6">
            <v>641000</v>
          </cell>
          <cell r="B4466" t="str">
            <v>CTN CNDLEx2RFL C/GDN</v>
          </cell>
          <cell r="C4466" t="str">
            <v>P2</v>
          </cell>
          <cell r="D4466">
            <v>0</v>
          </cell>
        </row>
        <row r="4467">
          <cell r="A4467">
            <v>641001</v>
          </cell>
          <cell r="B4467" t="str">
            <v>CTN O/AIR MTN HEATHER 175GM</v>
          </cell>
          <cell r="C4467" t="str">
            <v>P9</v>
          </cell>
          <cell r="D4467">
            <v>70640</v>
          </cell>
        </row>
        <row r="4468">
          <cell r="A4468">
            <v>641002</v>
          </cell>
          <cell r="B4468" t="str">
            <v>CTN O/AIR POWDER FRESH 175GM</v>
          </cell>
          <cell r="C4468" t="str">
            <v>P9</v>
          </cell>
          <cell r="D4468">
            <v>70640</v>
          </cell>
        </row>
        <row r="4469">
          <cell r="A4469">
            <v>641003</v>
          </cell>
          <cell r="B4469" t="str">
            <v>CTN O/AIR FLORAL SACHET 175GM</v>
          </cell>
          <cell r="C4469" t="str">
            <v>P9</v>
          </cell>
          <cell r="D4469">
            <v>70640</v>
          </cell>
        </row>
        <row r="4470">
          <cell r="A4470">
            <v>641004</v>
          </cell>
          <cell r="B4470" t="str">
            <v>CTN O/AIR LEMON BLOSSOM 175GM</v>
          </cell>
          <cell r="C4470" t="str">
            <v>P9</v>
          </cell>
          <cell r="D4470">
            <v>70640</v>
          </cell>
        </row>
        <row r="4471">
          <cell r="A4471">
            <v>641005</v>
          </cell>
          <cell r="B4471" t="str">
            <v>CTN O/AIR TOILET FRESH 175GM</v>
          </cell>
          <cell r="C4471" t="str">
            <v>P9</v>
          </cell>
          <cell r="D4471">
            <v>70640</v>
          </cell>
        </row>
        <row r="4472">
          <cell r="A4472">
            <v>641006</v>
          </cell>
          <cell r="B4472" t="str">
            <v>CTN O/AIR SUPER FRESH 125GM</v>
          </cell>
          <cell r="C4472" t="str">
            <v>P9</v>
          </cell>
          <cell r="D4472">
            <v>70640</v>
          </cell>
        </row>
        <row r="4473">
          <cell r="A4473">
            <v>641007</v>
          </cell>
          <cell r="B4473" t="str">
            <v>CTN O/AIR AMBIANCE 125GM</v>
          </cell>
          <cell r="C4473" t="str">
            <v>P9</v>
          </cell>
          <cell r="D4473">
            <v>70640</v>
          </cell>
        </row>
        <row r="4474">
          <cell r="A4474">
            <v>641008</v>
          </cell>
          <cell r="B4474" t="str">
            <v>CTN O/AIR MYSTIQUE 125GM</v>
          </cell>
          <cell r="C4474" t="str">
            <v>P9</v>
          </cell>
          <cell r="D4474">
            <v>70640</v>
          </cell>
        </row>
        <row r="4475">
          <cell r="A4475">
            <v>641009</v>
          </cell>
          <cell r="B4475" t="str">
            <v>CTN O/AIR ELEGANCE 125GM</v>
          </cell>
          <cell r="C4475" t="str">
            <v>P9</v>
          </cell>
          <cell r="D4475">
            <v>70640</v>
          </cell>
        </row>
        <row r="4476">
          <cell r="A4476">
            <v>641010</v>
          </cell>
          <cell r="B4476" t="str">
            <v>CTN O/AIR ORCHARD SPICE 175GM</v>
          </cell>
          <cell r="C4476" t="str">
            <v>P9</v>
          </cell>
          <cell r="D4476">
            <v>70640</v>
          </cell>
        </row>
        <row r="4477">
          <cell r="A4477">
            <v>641011</v>
          </cell>
          <cell r="B4477" t="str">
            <v>CTN O/AIR COUNRTY GARDEN 175GM</v>
          </cell>
          <cell r="C4477" t="str">
            <v>P9</v>
          </cell>
          <cell r="D4477">
            <v>70640</v>
          </cell>
        </row>
        <row r="4478">
          <cell r="A4478">
            <v>641012</v>
          </cell>
          <cell r="B4478" t="str">
            <v>CTN O/AIR AMBIANCE 125GM</v>
          </cell>
          <cell r="C4478" t="str">
            <v>P9</v>
          </cell>
          <cell r="D4478">
            <v>70640</v>
          </cell>
        </row>
        <row r="4479">
          <cell r="A4479">
            <v>641013</v>
          </cell>
          <cell r="B4479" t="str">
            <v>CTN O/AIR MYSTIQUE 125GM</v>
          </cell>
          <cell r="C4479" t="str">
            <v>P9</v>
          </cell>
          <cell r="D4479">
            <v>70640</v>
          </cell>
        </row>
        <row r="4480">
          <cell r="A4480">
            <v>641014</v>
          </cell>
          <cell r="B4480" t="str">
            <v>CTN O/AIR ELEGANCE 125GM</v>
          </cell>
          <cell r="C4480" t="str">
            <v>P9</v>
          </cell>
          <cell r="D4480">
            <v>70640</v>
          </cell>
        </row>
        <row r="4481">
          <cell r="A4481">
            <v>641015</v>
          </cell>
          <cell r="B4481" t="str">
            <v>CTN O/AIR ORCHARD SPICE 125GM</v>
          </cell>
          <cell r="C4481" t="str">
            <v>P9</v>
          </cell>
          <cell r="D4481">
            <v>70640</v>
          </cell>
        </row>
        <row r="4482">
          <cell r="A4482">
            <v>641016</v>
          </cell>
          <cell r="B4482" t="str">
            <v>CTN O/AIR COUNTRY GARDEN 125GM</v>
          </cell>
          <cell r="C4482" t="str">
            <v>P9</v>
          </cell>
          <cell r="D4482">
            <v>70640</v>
          </cell>
        </row>
        <row r="4483">
          <cell r="A4483">
            <v>641017</v>
          </cell>
          <cell r="B4483" t="str">
            <v>CTN O/AIR BORONIA 125GM</v>
          </cell>
          <cell r="C4483" t="str">
            <v>P9</v>
          </cell>
          <cell r="D4483">
            <v>70640</v>
          </cell>
        </row>
        <row r="4484">
          <cell r="A4484">
            <v>641018</v>
          </cell>
          <cell r="B4484" t="str">
            <v>CTN O/AIR POWDER FRESH 175GM</v>
          </cell>
          <cell r="C4484" t="str">
            <v>P9</v>
          </cell>
          <cell r="D4484">
            <v>70640</v>
          </cell>
        </row>
        <row r="4485">
          <cell r="A4485">
            <v>641019</v>
          </cell>
          <cell r="B4485" t="str">
            <v>CTN O/AIR LEMON BLOSSOM 175GM</v>
          </cell>
          <cell r="C4485" t="str">
            <v>P9</v>
          </cell>
          <cell r="D4485">
            <v>70640</v>
          </cell>
        </row>
        <row r="4486">
          <cell r="A4486">
            <v>641020</v>
          </cell>
          <cell r="B4486" t="str">
            <v>CTN O/AIR MTN HEATHER 175GM</v>
          </cell>
          <cell r="C4486" t="str">
            <v>P9</v>
          </cell>
          <cell r="D4486">
            <v>70640</v>
          </cell>
        </row>
        <row r="4487">
          <cell r="A4487">
            <v>641021</v>
          </cell>
          <cell r="B4487" t="str">
            <v>CTN O/AIR TOILET 175GM</v>
          </cell>
          <cell r="C4487" t="str">
            <v>P9</v>
          </cell>
          <cell r="D4487">
            <v>70640</v>
          </cell>
        </row>
        <row r="4488">
          <cell r="A4488">
            <v>641022</v>
          </cell>
          <cell r="B4488" t="str">
            <v>CTN O/AIR MEADOW FLOWERS 125GM</v>
          </cell>
          <cell r="C4488" t="str">
            <v>P9</v>
          </cell>
          <cell r="D4488">
            <v>70640</v>
          </cell>
        </row>
        <row r="4489">
          <cell r="A4489">
            <v>641023</v>
          </cell>
          <cell r="B4489" t="str">
            <v>CTN CNDLEx2RFL LAVENDER</v>
          </cell>
          <cell r="C4489" t="str">
            <v>P2</v>
          </cell>
          <cell r="D4489">
            <v>0</v>
          </cell>
        </row>
        <row r="4490">
          <cell r="A4490">
            <v>641024</v>
          </cell>
          <cell r="B4490" t="str">
            <v>CTN CNDLEx2RFL VANILLA</v>
          </cell>
          <cell r="C4490" t="str">
            <v>P2</v>
          </cell>
          <cell r="D4490">
            <v>0</v>
          </cell>
        </row>
        <row r="4491">
          <cell r="A4491">
            <v>641025</v>
          </cell>
          <cell r="B4491" t="str">
            <v>CTN CNDLEx2RFL PEACH</v>
          </cell>
          <cell r="C4491" t="str">
            <v>P2</v>
          </cell>
          <cell r="D4491">
            <v>0</v>
          </cell>
        </row>
        <row r="4492">
          <cell r="A4492">
            <v>641030</v>
          </cell>
          <cell r="B4492" t="str">
            <v>CTN GLADE AMBIANCE       125GM</v>
          </cell>
          <cell r="C4492" t="str">
            <v>P9</v>
          </cell>
          <cell r="D4492">
            <v>70640</v>
          </cell>
        </row>
        <row r="4493">
          <cell r="A4493">
            <v>641031</v>
          </cell>
          <cell r="B4493" t="str">
            <v>CTN GLADE MYSTIQUE125GM 155</v>
          </cell>
          <cell r="C4493" t="str">
            <v>P9</v>
          </cell>
          <cell r="D4493">
            <v>81900</v>
          </cell>
        </row>
        <row r="4494">
          <cell r="A4494">
            <v>641032</v>
          </cell>
          <cell r="B4494" t="str">
            <v>CTN GLADE ELEGANCE 125GM 156</v>
          </cell>
          <cell r="C4494" t="str">
            <v>P9</v>
          </cell>
          <cell r="D4494">
            <v>81900</v>
          </cell>
        </row>
        <row r="4495">
          <cell r="A4495">
            <v>641033</v>
          </cell>
          <cell r="B4495" t="str">
            <v>CTN GLADE ORCH/SPC 125GM 153</v>
          </cell>
          <cell r="C4495" t="str">
            <v>P9</v>
          </cell>
          <cell r="D4495">
            <v>81900</v>
          </cell>
        </row>
        <row r="4496">
          <cell r="A4496">
            <v>641034</v>
          </cell>
          <cell r="B4496" t="str">
            <v>CTN GLADE CNTY/GDN 125GM 161</v>
          </cell>
          <cell r="C4496" t="str">
            <v>P9</v>
          </cell>
          <cell r="D4496">
            <v>81900</v>
          </cell>
        </row>
        <row r="4497">
          <cell r="A4497">
            <v>641035</v>
          </cell>
          <cell r="B4497" t="str">
            <v>CTN GLADE BORONIA        125GM</v>
          </cell>
          <cell r="C4497" t="str">
            <v>P9</v>
          </cell>
          <cell r="D4497">
            <v>70640</v>
          </cell>
        </row>
        <row r="4498">
          <cell r="A4498">
            <v>641036</v>
          </cell>
          <cell r="B4498" t="str">
            <v>CTN GLADE MDW/FLWRS 125GM 160</v>
          </cell>
          <cell r="C4498" t="str">
            <v>P9</v>
          </cell>
          <cell r="D4498">
            <v>81900</v>
          </cell>
        </row>
        <row r="4499">
          <cell r="A4499">
            <v>641037</v>
          </cell>
          <cell r="B4499" t="str">
            <v>CTN GLADE LEMON BLOSS 125GM152</v>
          </cell>
          <cell r="C4499" t="str">
            <v>P9</v>
          </cell>
          <cell r="D4499">
            <v>81900</v>
          </cell>
        </row>
        <row r="4500">
          <cell r="A4500">
            <v>641038</v>
          </cell>
          <cell r="B4500" t="str">
            <v>CTN GLADE MTN HEATHER 125GM157</v>
          </cell>
          <cell r="C4500" t="str">
            <v>P9</v>
          </cell>
          <cell r="D4500">
            <v>81900</v>
          </cell>
        </row>
        <row r="4501">
          <cell r="A4501">
            <v>641039</v>
          </cell>
          <cell r="B4501" t="str">
            <v>CTN GLADE TOILET FRESH 125G154</v>
          </cell>
          <cell r="C4501" t="str">
            <v>P9</v>
          </cell>
          <cell r="D4501">
            <v>81900</v>
          </cell>
        </row>
        <row r="4502">
          <cell r="A4502">
            <v>641040</v>
          </cell>
          <cell r="B4502" t="str">
            <v>CTN GLADE PDR FRESH 125GM 158</v>
          </cell>
          <cell r="C4502" t="str">
            <v>P9</v>
          </cell>
          <cell r="D4502">
            <v>81900</v>
          </cell>
        </row>
        <row r="4503">
          <cell r="A4503">
            <v>641041</v>
          </cell>
          <cell r="B4503" t="str">
            <v>CTN GLADE ALLURE 125GM 159</v>
          </cell>
          <cell r="C4503" t="str">
            <v>P9</v>
          </cell>
          <cell r="D4503">
            <v>81900</v>
          </cell>
        </row>
        <row r="4504">
          <cell r="A4504">
            <v>641042</v>
          </cell>
          <cell r="B4504" t="str">
            <v>CTN GLADE WILD B/QUET 125G 162</v>
          </cell>
          <cell r="C4504" t="str">
            <v>P9</v>
          </cell>
          <cell r="D4504">
            <v>81900</v>
          </cell>
        </row>
        <row r="4505">
          <cell r="A4505">
            <v>641043</v>
          </cell>
          <cell r="B4505" t="str">
            <v>CTN GLADE MTN HEATHER</v>
          </cell>
          <cell r="C4505" t="str">
            <v>P9</v>
          </cell>
          <cell r="D4505">
            <v>81900</v>
          </cell>
        </row>
        <row r="4506">
          <cell r="A4506">
            <v>641044</v>
          </cell>
          <cell r="B4506" t="str">
            <v>CTN GLADE LEMON SCENTED</v>
          </cell>
          <cell r="C4506" t="str">
            <v>P9</v>
          </cell>
          <cell r="D4506">
            <v>81900</v>
          </cell>
        </row>
        <row r="4507">
          <cell r="A4507">
            <v>641045</v>
          </cell>
          <cell r="B4507" t="str">
            <v>CTN GLADE WILD MINT</v>
          </cell>
          <cell r="C4507" t="str">
            <v>P9</v>
          </cell>
          <cell r="D4507">
            <v>81900</v>
          </cell>
        </row>
        <row r="4508">
          <cell r="A4508">
            <v>641046</v>
          </cell>
          <cell r="B4508" t="str">
            <v>CTN GLADE WILDBERRY &amp; FERN</v>
          </cell>
          <cell r="C4508" t="str">
            <v>P9</v>
          </cell>
          <cell r="D4508">
            <v>81900</v>
          </cell>
        </row>
        <row r="4509">
          <cell r="A4509">
            <v>641047</v>
          </cell>
          <cell r="B4509" t="str">
            <v>CTN GLADE WILDPEAR &amp; HAWTHORN</v>
          </cell>
          <cell r="C4509" t="str">
            <v>P9</v>
          </cell>
          <cell r="D4509">
            <v>81900</v>
          </cell>
        </row>
        <row r="4510">
          <cell r="A4510">
            <v>641048</v>
          </cell>
          <cell r="B4510" t="str">
            <v>CTN GLADE WILDBERRY &amp; FERN PRO</v>
          </cell>
          <cell r="C4510" t="str">
            <v>P9</v>
          </cell>
          <cell r="D4510">
            <v>81900</v>
          </cell>
        </row>
        <row r="4511">
          <cell r="A4511">
            <v>641049</v>
          </cell>
          <cell r="B4511" t="str">
            <v>CTN GLADE WILDPEAR PROMO</v>
          </cell>
          <cell r="C4511" t="str">
            <v>P9</v>
          </cell>
          <cell r="D4511">
            <v>81900</v>
          </cell>
        </row>
        <row r="4512">
          <cell r="A4512">
            <v>641050</v>
          </cell>
          <cell r="B4512" t="str">
            <v>CTN GLADE COTTAGE GDN PUMP PK</v>
          </cell>
          <cell r="C4512" t="str">
            <v>P9</v>
          </cell>
          <cell r="D4512">
            <v>81900</v>
          </cell>
        </row>
        <row r="4513">
          <cell r="A4513">
            <v>641051</v>
          </cell>
          <cell r="B4513" t="str">
            <v>CTN MEADOW FLWRS PUMP PACK</v>
          </cell>
          <cell r="C4513" t="str">
            <v>P9</v>
          </cell>
          <cell r="D4513">
            <v>81900</v>
          </cell>
        </row>
        <row r="4514">
          <cell r="A4514">
            <v>641052</v>
          </cell>
          <cell r="B4514" t="str">
            <v>CTN GLADE MEADOW FLOWERS</v>
          </cell>
          <cell r="C4514" t="str">
            <v>P9</v>
          </cell>
          <cell r="D4514">
            <v>81900</v>
          </cell>
        </row>
        <row r="4515">
          <cell r="A4515">
            <v>641055</v>
          </cell>
          <cell r="B4515" t="str">
            <v>CTN GLADE PROMO TOILET FRESH</v>
          </cell>
          <cell r="C4515" t="str">
            <v>P9</v>
          </cell>
          <cell r="D4515">
            <v>81900</v>
          </cell>
        </row>
        <row r="4516">
          <cell r="A4516">
            <v>641056</v>
          </cell>
          <cell r="B4516" t="str">
            <v>CTN GLADE PROMO CNTRY GARDEN</v>
          </cell>
          <cell r="C4516" t="str">
            <v>P9</v>
          </cell>
          <cell r="D4516">
            <v>81900</v>
          </cell>
        </row>
        <row r="4517">
          <cell r="A4517">
            <v>641057</v>
          </cell>
          <cell r="B4517" t="str">
            <v>CTN GLADE PROMO WILD BOUQUET</v>
          </cell>
          <cell r="C4517" t="str">
            <v>P9</v>
          </cell>
          <cell r="D4517">
            <v>81900</v>
          </cell>
        </row>
        <row r="4518">
          <cell r="A4518">
            <v>641058</v>
          </cell>
          <cell r="B4518" t="str">
            <v>CTN GLADE PROMO PDR FRESH</v>
          </cell>
          <cell r="C4518" t="str">
            <v>P9</v>
          </cell>
          <cell r="D4518">
            <v>81900</v>
          </cell>
        </row>
        <row r="4519">
          <cell r="A4519">
            <v>641059</v>
          </cell>
          <cell r="B4519" t="str">
            <v>CTN GLADE PROMO MTN HEATHER</v>
          </cell>
          <cell r="C4519" t="str">
            <v>P9</v>
          </cell>
          <cell r="D4519">
            <v>81900</v>
          </cell>
        </row>
        <row r="4520">
          <cell r="A4520">
            <v>641060</v>
          </cell>
          <cell r="B4520" t="str">
            <v>CTN GLADE PROMO ELEGANCE</v>
          </cell>
          <cell r="C4520" t="str">
            <v>P9</v>
          </cell>
          <cell r="D4520">
            <v>81900</v>
          </cell>
        </row>
        <row r="4521">
          <cell r="A4521">
            <v>641061</v>
          </cell>
          <cell r="B4521" t="str">
            <v>CTN GLADE PROMO MYSTIQUE</v>
          </cell>
          <cell r="C4521" t="str">
            <v>P9</v>
          </cell>
          <cell r="D4521">
            <v>81900</v>
          </cell>
        </row>
        <row r="4522">
          <cell r="A4522">
            <v>641062</v>
          </cell>
          <cell r="B4522" t="str">
            <v>CTN GLADE POWDER FRESH</v>
          </cell>
          <cell r="C4522" t="str">
            <v>P9</v>
          </cell>
          <cell r="D4522">
            <v>81900</v>
          </cell>
        </row>
        <row r="4523">
          <cell r="A4523">
            <v>641063</v>
          </cell>
          <cell r="B4523" t="str">
            <v>CTN GLADE TOILET FRESH</v>
          </cell>
          <cell r="C4523" t="str">
            <v>P9</v>
          </cell>
          <cell r="D4523">
            <v>81900</v>
          </cell>
        </row>
        <row r="4524">
          <cell r="A4524">
            <v>641064</v>
          </cell>
          <cell r="B4524" t="str">
            <v>CTN GLADE FIELD OF FLOWERS</v>
          </cell>
          <cell r="C4524" t="str">
            <v>P9</v>
          </cell>
          <cell r="D4524">
            <v>81900</v>
          </cell>
        </row>
        <row r="4525">
          <cell r="A4525">
            <v>641065</v>
          </cell>
          <cell r="B4525" t="str">
            <v>CTN GLADE PEACH BLOSSOM</v>
          </cell>
          <cell r="C4525" t="str">
            <v>P9</v>
          </cell>
          <cell r="D4525">
            <v>81900</v>
          </cell>
        </row>
        <row r="4526">
          <cell r="A4526">
            <v>641066</v>
          </cell>
          <cell r="B4526" t="str">
            <v>CTN GLADE GARDENIA (SCENT OF)</v>
          </cell>
          <cell r="C4526" t="str">
            <v>P9</v>
          </cell>
          <cell r="D4526">
            <v>81900</v>
          </cell>
        </row>
        <row r="4527">
          <cell r="A4527">
            <v>641070</v>
          </cell>
          <cell r="B4527" t="str">
            <v>CTN GLADE WILDBERRY &amp; FERN</v>
          </cell>
          <cell r="C4527" t="str">
            <v>P9</v>
          </cell>
          <cell r="D4527">
            <v>81900</v>
          </cell>
        </row>
        <row r="4528">
          <cell r="A4528">
            <v>641071</v>
          </cell>
          <cell r="B4528" t="str">
            <v>CTN GLADE ODOUR NUETRALISER</v>
          </cell>
          <cell r="C4528" t="str">
            <v>P9</v>
          </cell>
          <cell r="D4528">
            <v>81900</v>
          </cell>
        </row>
        <row r="4529">
          <cell r="A4529">
            <v>641073</v>
          </cell>
          <cell r="B4529" t="str">
            <v>CTN GLADE FIELD OF FLOWERS 125</v>
          </cell>
          <cell r="C4529" t="str">
            <v>P9</v>
          </cell>
          <cell r="D4529">
            <v>81900</v>
          </cell>
        </row>
        <row r="4530">
          <cell r="A4530">
            <v>641075</v>
          </cell>
          <cell r="B4530" t="str">
            <v>CTN GLADE NAT COL BOT GDN  125</v>
          </cell>
          <cell r="C4530" t="str">
            <v>P9</v>
          </cell>
          <cell r="D4530">
            <v>81900</v>
          </cell>
        </row>
        <row r="4531">
          <cell r="A4531">
            <v>641076</v>
          </cell>
          <cell r="B4531" t="str">
            <v>CTN GLADE NAT COL BOT GDN  125</v>
          </cell>
          <cell r="C4531" t="str">
            <v>P9</v>
          </cell>
          <cell r="D4531">
            <v>81900</v>
          </cell>
        </row>
        <row r="4532">
          <cell r="A4532">
            <v>641077</v>
          </cell>
          <cell r="B4532" t="str">
            <v>CTN GLADE WILD BOUQUET     125</v>
          </cell>
          <cell r="C4532" t="str">
            <v>P9</v>
          </cell>
          <cell r="D4532">
            <v>81900</v>
          </cell>
        </row>
        <row r="4533">
          <cell r="A4533">
            <v>641078</v>
          </cell>
          <cell r="B4533" t="str">
            <v>CTN GLADE ORIENTAL GARDEN 125g</v>
          </cell>
          <cell r="C4533" t="str">
            <v>P9</v>
          </cell>
          <cell r="D4533">
            <v>81900</v>
          </cell>
        </row>
        <row r="4534">
          <cell r="A4534">
            <v>641079</v>
          </cell>
          <cell r="B4534" t="str">
            <v>CTN GLD CLIP ON POTPOURRI REF</v>
          </cell>
          <cell r="C4534" t="str">
            <v>P2</v>
          </cell>
          <cell r="D4534">
            <v>81900</v>
          </cell>
        </row>
        <row r="4535">
          <cell r="A4535">
            <v>641080</v>
          </cell>
          <cell r="B4535" t="str">
            <v>CTN GLD CLIP ON POTPOURRI PRIM</v>
          </cell>
          <cell r="C4535" t="str">
            <v>P2</v>
          </cell>
          <cell r="D4535">
            <v>81900</v>
          </cell>
        </row>
        <row r="4536">
          <cell r="A4536">
            <v>641081</v>
          </cell>
          <cell r="B4536" t="str">
            <v>CTN GLD CLIP ON CNTRY BRZ PRIM</v>
          </cell>
          <cell r="C4536" t="str">
            <v>P2</v>
          </cell>
          <cell r="D4536">
            <v>0</v>
          </cell>
        </row>
        <row r="4537">
          <cell r="A4537">
            <v>641082</v>
          </cell>
          <cell r="B4537" t="str">
            <v>CTN GLD CLIP ON CNTRY BRZ REF</v>
          </cell>
          <cell r="C4537" t="str">
            <v>P2</v>
          </cell>
          <cell r="D4537">
            <v>0</v>
          </cell>
        </row>
        <row r="4538">
          <cell r="A4538">
            <v>641083</v>
          </cell>
          <cell r="B4538" t="str">
            <v>DIVIDER 200MM X 150MM 3C</v>
          </cell>
          <cell r="C4538" t="str">
            <v>P9</v>
          </cell>
          <cell r="D4538">
            <v>81900</v>
          </cell>
        </row>
        <row r="4539">
          <cell r="A4539">
            <v>641084</v>
          </cell>
          <cell r="B4539" t="str">
            <v>CTN GLADE LOTUS BLOSSOM   125g</v>
          </cell>
          <cell r="C4539" t="str">
            <v>P9</v>
          </cell>
          <cell r="D4539">
            <v>81900</v>
          </cell>
        </row>
        <row r="4540">
          <cell r="A4540">
            <v>641085</v>
          </cell>
          <cell r="B4540" t="str">
            <v>DIVIDER FOTTLE</v>
          </cell>
          <cell r="C4540" t="str">
            <v>P9</v>
          </cell>
          <cell r="D4540">
            <v>81900</v>
          </cell>
        </row>
        <row r="4541">
          <cell r="A4541">
            <v>641086</v>
          </cell>
          <cell r="B4541" t="str">
            <v>CTN GLADE CNTRY GARDEN     125</v>
          </cell>
          <cell r="C4541" t="str">
            <v>P9</v>
          </cell>
          <cell r="D4541">
            <v>81900</v>
          </cell>
        </row>
        <row r="4542">
          <cell r="A4542">
            <v>641087</v>
          </cell>
          <cell r="B4542" t="str">
            <v>CTN GLADE THAI ORCHID     125g</v>
          </cell>
          <cell r="C4542" t="str">
            <v>P9</v>
          </cell>
          <cell r="D4542">
            <v>81900</v>
          </cell>
        </row>
        <row r="4543">
          <cell r="A4543">
            <v>641088</v>
          </cell>
          <cell r="B4543" t="str">
            <v>CTN GLADE PEACH BLOSSOM    125</v>
          </cell>
          <cell r="C4543" t="str">
            <v>P9</v>
          </cell>
          <cell r="D4543">
            <v>81900</v>
          </cell>
        </row>
        <row r="4544">
          <cell r="A4544">
            <v>641090</v>
          </cell>
          <cell r="B4544" t="str">
            <v>CTN GLADE NAT NATURAL SPR  125</v>
          </cell>
          <cell r="C4544" t="str">
            <v>P9</v>
          </cell>
          <cell r="D4544">
            <v>81900</v>
          </cell>
        </row>
        <row r="4545">
          <cell r="A4545">
            <v>641091</v>
          </cell>
          <cell r="B4545" t="str">
            <v>CTN GLADE PEACH BLOSM PUMP 150</v>
          </cell>
          <cell r="C4545" t="str">
            <v>P9</v>
          </cell>
          <cell r="D4545">
            <v>81900</v>
          </cell>
        </row>
        <row r="4546">
          <cell r="A4546">
            <v>641092</v>
          </cell>
          <cell r="B4546" t="str">
            <v>CTN GLADE NAT OCEAN BREEZE 125</v>
          </cell>
          <cell r="C4546" t="str">
            <v>P9</v>
          </cell>
          <cell r="D4546">
            <v>81900</v>
          </cell>
        </row>
        <row r="4547">
          <cell r="A4547">
            <v>641093</v>
          </cell>
          <cell r="B4547" t="str">
            <v>CTN GLADE NAT MTN MEADOW   125</v>
          </cell>
          <cell r="C4547" t="str">
            <v>P9</v>
          </cell>
          <cell r="D4547">
            <v>81900</v>
          </cell>
        </row>
        <row r="4548">
          <cell r="A4548">
            <v>641094</v>
          </cell>
          <cell r="B4548" t="str">
            <v>CTN GLADE NAT MTN MEADOW   125</v>
          </cell>
          <cell r="C4548" t="str">
            <v>P9</v>
          </cell>
          <cell r="D4548">
            <v>81900</v>
          </cell>
        </row>
        <row r="4549">
          <cell r="A4549">
            <v>641095</v>
          </cell>
          <cell r="B4549" t="str">
            <v>CTN GLADE NAT NATURAL SPR  125</v>
          </cell>
          <cell r="C4549" t="str">
            <v>P9</v>
          </cell>
          <cell r="D4549">
            <v>81900</v>
          </cell>
        </row>
        <row r="4550">
          <cell r="A4550">
            <v>641096</v>
          </cell>
          <cell r="B4550" t="str">
            <v>CTN GLADE  MTN HEATHER  125g</v>
          </cell>
          <cell r="C4550" t="str">
            <v>P9</v>
          </cell>
          <cell r="D4550">
            <v>81900</v>
          </cell>
        </row>
        <row r="4551">
          <cell r="A4551">
            <v>641097</v>
          </cell>
          <cell r="B4551" t="str">
            <v>CTN GENERIC AEROSOL</v>
          </cell>
          <cell r="C4551" t="str">
            <v>P2</v>
          </cell>
          <cell r="D4551">
            <v>81900</v>
          </cell>
        </row>
        <row r="4552">
          <cell r="A4552">
            <v>641098</v>
          </cell>
          <cell r="B4552" t="str">
            <v>CTN GENERIC AEROSOL</v>
          </cell>
          <cell r="C4552" t="str">
            <v>P2</v>
          </cell>
          <cell r="D4552">
            <v>81900</v>
          </cell>
        </row>
        <row r="4553">
          <cell r="A4553">
            <v>641099</v>
          </cell>
          <cell r="B4553" t="str">
            <v>CTN GLADE VANILLA BREEZE 125GM</v>
          </cell>
          <cell r="C4553" t="str">
            <v>P9</v>
          </cell>
          <cell r="D4553">
            <v>81900</v>
          </cell>
        </row>
        <row r="4554">
          <cell r="A4554">
            <v>641100</v>
          </cell>
          <cell r="B4554" t="str">
            <v>CTN GLADE  CTN GARDEN   225g</v>
          </cell>
          <cell r="C4554" t="str">
            <v>P9</v>
          </cell>
          <cell r="D4554">
            <v>81900</v>
          </cell>
        </row>
        <row r="4555">
          <cell r="A4555">
            <v>641101</v>
          </cell>
          <cell r="B4555" t="str">
            <v>CTN GLADE NAT ROSE  GDN   125G</v>
          </cell>
          <cell r="C4555" t="str">
            <v>P9</v>
          </cell>
          <cell r="D4555">
            <v>81900</v>
          </cell>
        </row>
        <row r="4556">
          <cell r="A4556">
            <v>641102</v>
          </cell>
          <cell r="B4556" t="str">
            <v>CTN JPN GLADE CITRUS ODR/N125G</v>
          </cell>
          <cell r="C4556" t="str">
            <v>P9</v>
          </cell>
          <cell r="D4556">
            <v>81900</v>
          </cell>
        </row>
        <row r="4557">
          <cell r="A4557">
            <v>641103</v>
          </cell>
          <cell r="B4557" t="str">
            <v>CTN JPN GLADE SAGE ODR/NEU125G</v>
          </cell>
          <cell r="C4557" t="str">
            <v>P9</v>
          </cell>
          <cell r="D4557">
            <v>81900</v>
          </cell>
        </row>
        <row r="4558">
          <cell r="A4558">
            <v>641104</v>
          </cell>
          <cell r="B4558" t="str">
            <v>CTN GLADE LASTING MIST BNS 24g</v>
          </cell>
          <cell r="C4558" t="str">
            <v>P2</v>
          </cell>
          <cell r="D4558">
            <v>0</v>
          </cell>
        </row>
        <row r="4559">
          <cell r="A4559">
            <v>641105</v>
          </cell>
          <cell r="B4559" t="str">
            <v>CTN GENERIC AEROSOL</v>
          </cell>
          <cell r="C4559" t="str">
            <v>P2</v>
          </cell>
          <cell r="D4559">
            <v>81900</v>
          </cell>
        </row>
        <row r="4560">
          <cell r="A4560">
            <v>641106</v>
          </cell>
          <cell r="B4560" t="str">
            <v>CTN GENERIC AEROSOL</v>
          </cell>
          <cell r="C4560" t="str">
            <v>P2</v>
          </cell>
          <cell r="D4560">
            <v>81900</v>
          </cell>
        </row>
        <row r="4561">
          <cell r="A4561">
            <v>641107</v>
          </cell>
          <cell r="B4561" t="str">
            <v>CTN GENERIC AEROSOL</v>
          </cell>
          <cell r="C4561" t="str">
            <v>P2</v>
          </cell>
          <cell r="D4561">
            <v>81900</v>
          </cell>
        </row>
        <row r="4562">
          <cell r="A4562">
            <v>641108</v>
          </cell>
          <cell r="B4562" t="str">
            <v>CTN GENERIC AEROSOL</v>
          </cell>
          <cell r="C4562" t="str">
            <v>P2</v>
          </cell>
          <cell r="D4562">
            <v>81900</v>
          </cell>
        </row>
        <row r="4563">
          <cell r="A4563">
            <v>641109</v>
          </cell>
          <cell r="B4563" t="str">
            <v>CTN GENERIC AEROSOL</v>
          </cell>
          <cell r="C4563" t="str">
            <v>P2</v>
          </cell>
          <cell r="D4563">
            <v>81900</v>
          </cell>
        </row>
        <row r="4564">
          <cell r="A4564">
            <v>641110</v>
          </cell>
          <cell r="B4564" t="str">
            <v>CTN GLD PLUG IN CNTRY BLS PRIM</v>
          </cell>
          <cell r="C4564" t="str">
            <v>P2</v>
          </cell>
          <cell r="D4564">
            <v>0</v>
          </cell>
        </row>
        <row r="4565">
          <cell r="A4565">
            <v>641111</v>
          </cell>
          <cell r="B4565" t="str">
            <v>CTN GLADE COTTAGE GDN PUMP PK</v>
          </cell>
          <cell r="C4565" t="str">
            <v>P9</v>
          </cell>
          <cell r="D4565">
            <v>81900</v>
          </cell>
        </row>
        <row r="4566">
          <cell r="A4566">
            <v>641112</v>
          </cell>
          <cell r="B4566" t="str">
            <v>CTN GLD PLUG IN CNTRY BLS REF</v>
          </cell>
          <cell r="C4566" t="str">
            <v>P2</v>
          </cell>
          <cell r="D4566">
            <v>0</v>
          </cell>
        </row>
        <row r="4567">
          <cell r="A4567">
            <v>641113</v>
          </cell>
          <cell r="B4567" t="str">
            <v>CTN GLD PLUG IN FLD OF FL PRIM</v>
          </cell>
          <cell r="C4567" t="str">
            <v>P2</v>
          </cell>
          <cell r="D4567">
            <v>0</v>
          </cell>
        </row>
        <row r="4568">
          <cell r="A4568">
            <v>641114</v>
          </cell>
          <cell r="B4568" t="str">
            <v>CTN GLD PLUG IN FLD OF FL REF</v>
          </cell>
          <cell r="C4568" t="str">
            <v>P2</v>
          </cell>
          <cell r="D4568">
            <v>0</v>
          </cell>
        </row>
        <row r="4569">
          <cell r="A4569">
            <v>641115</v>
          </cell>
          <cell r="B4569" t="str">
            <v>CTN GLADE P/IN F/FLWRS PRI BNS</v>
          </cell>
          <cell r="C4569" t="str">
            <v>P2</v>
          </cell>
          <cell r="D4569">
            <v>0</v>
          </cell>
        </row>
        <row r="4570">
          <cell r="A4570">
            <v>641116</v>
          </cell>
          <cell r="B4570" t="str">
            <v>CTN VINYL MAGIC 500ML</v>
          </cell>
          <cell r="C4570" t="str">
            <v>P9</v>
          </cell>
          <cell r="D4570">
            <v>81900</v>
          </cell>
        </row>
        <row r="4571">
          <cell r="A4571">
            <v>641117</v>
          </cell>
          <cell r="B4571" t="str">
            <v>CTN ONE GO 500ML</v>
          </cell>
          <cell r="C4571" t="str">
            <v>P9</v>
          </cell>
          <cell r="D4571">
            <v>81900</v>
          </cell>
        </row>
        <row r="4572">
          <cell r="A4572">
            <v>641118</v>
          </cell>
          <cell r="B4572" t="str">
            <v>CTN SUPER STRIDE 500ML</v>
          </cell>
          <cell r="C4572" t="str">
            <v>P9</v>
          </cell>
          <cell r="D4572">
            <v>81900</v>
          </cell>
        </row>
        <row r="4573">
          <cell r="A4573">
            <v>641119</v>
          </cell>
          <cell r="B4573" t="str">
            <v>CTN PLUG INS T/BREEZE PRIM BNS</v>
          </cell>
          <cell r="C4573" t="str">
            <v>P2</v>
          </cell>
          <cell r="D4573">
            <v>0</v>
          </cell>
        </row>
        <row r="4574">
          <cell r="A4574">
            <v>641120</v>
          </cell>
          <cell r="B4574" t="str">
            <v>CARTON SPOTTO 6*500ML</v>
          </cell>
          <cell r="C4574" t="str">
            <v>P9</v>
          </cell>
          <cell r="D4574">
            <v>81900</v>
          </cell>
        </row>
        <row r="4575">
          <cell r="A4575">
            <v>641121</v>
          </cell>
          <cell r="B4575" t="str">
            <v>SCORED LINER PAD SPOTTO</v>
          </cell>
          <cell r="C4575" t="str">
            <v>P9</v>
          </cell>
          <cell r="D4575">
            <v>81900</v>
          </cell>
        </row>
        <row r="4576">
          <cell r="A4576">
            <v>641122</v>
          </cell>
          <cell r="B4576" t="str">
            <v>CTN RUGBY SPOTTO 500ML</v>
          </cell>
          <cell r="C4576" t="str">
            <v>P9</v>
          </cell>
          <cell r="D4576">
            <v>81900</v>
          </cell>
        </row>
        <row r="4577">
          <cell r="A4577">
            <v>641123</v>
          </cell>
          <cell r="B4577" t="str">
            <v>SCORED PAD LINER SPOTTO</v>
          </cell>
          <cell r="C4577" t="str">
            <v>P9</v>
          </cell>
          <cell r="D4577">
            <v>81900</v>
          </cell>
        </row>
        <row r="4578">
          <cell r="A4578">
            <v>641124</v>
          </cell>
          <cell r="B4578" t="str">
            <v>CTN RUGBY SPOTTO 750ML</v>
          </cell>
          <cell r="C4578" t="str">
            <v>P9</v>
          </cell>
          <cell r="D4578">
            <v>81900</v>
          </cell>
        </row>
        <row r="4579">
          <cell r="A4579">
            <v>641125</v>
          </cell>
          <cell r="B4579" t="str">
            <v>CTN GLADE PEACH BLOSM PUMP 150</v>
          </cell>
          <cell r="C4579" t="str">
            <v>P9</v>
          </cell>
          <cell r="D4579">
            <v>81900</v>
          </cell>
        </row>
        <row r="4580">
          <cell r="A4580">
            <v>641126</v>
          </cell>
          <cell r="B4580" t="str">
            <v>CTN GENERIC AEROSOL</v>
          </cell>
          <cell r="C4580" t="str">
            <v>P2</v>
          </cell>
          <cell r="D4580">
            <v>81900</v>
          </cell>
        </row>
        <row r="4581">
          <cell r="A4581">
            <v>641127</v>
          </cell>
          <cell r="B4581" t="str">
            <v>CTN GLADE L/MIST C/GRDN REFILL</v>
          </cell>
          <cell r="C4581" t="str">
            <v>P2</v>
          </cell>
          <cell r="D4581">
            <v>0</v>
          </cell>
        </row>
        <row r="4582">
          <cell r="A4582">
            <v>641128</v>
          </cell>
          <cell r="B4582" t="str">
            <v>CTN GLADE L/MIST N/SPRING REFL</v>
          </cell>
          <cell r="C4582" t="str">
            <v>P2</v>
          </cell>
          <cell r="D4582">
            <v>0</v>
          </cell>
        </row>
        <row r="4583">
          <cell r="A4583">
            <v>641129</v>
          </cell>
          <cell r="B4583" t="str">
            <v>CTN JPN GLADE F/MINT      125G</v>
          </cell>
          <cell r="C4583" t="str">
            <v>P2</v>
          </cell>
          <cell r="D4583">
            <v>81900</v>
          </cell>
        </row>
        <row r="4584">
          <cell r="A4584">
            <v>641130</v>
          </cell>
          <cell r="B4584" t="str">
            <v>CTN JPN GLADE GRN/HERB    125G</v>
          </cell>
          <cell r="C4584" t="str">
            <v>P2</v>
          </cell>
          <cell r="D4584">
            <v>81900</v>
          </cell>
        </row>
        <row r="4585">
          <cell r="A4585">
            <v>641131</v>
          </cell>
          <cell r="B4585" t="str">
            <v>CTN L/MIST C/GDN PRI</v>
          </cell>
          <cell r="C4585" t="str">
            <v>P2</v>
          </cell>
          <cell r="D4585">
            <v>0</v>
          </cell>
        </row>
        <row r="4586">
          <cell r="A4586">
            <v>641132</v>
          </cell>
          <cell r="B4586" t="str">
            <v>CTN L/MIST N/SPRNG PRI</v>
          </cell>
          <cell r="C4586" t="str">
            <v>P2</v>
          </cell>
          <cell r="D4586">
            <v>0</v>
          </cell>
        </row>
        <row r="4587">
          <cell r="A4587">
            <v>641133</v>
          </cell>
          <cell r="B4587" t="str">
            <v>CTN GLADE L/M C/GRDN REFILL 9g</v>
          </cell>
          <cell r="C4587" t="str">
            <v>P2</v>
          </cell>
          <cell r="D4587">
            <v>0</v>
          </cell>
        </row>
        <row r="4588">
          <cell r="A4588">
            <v>641134</v>
          </cell>
          <cell r="B4588" t="str">
            <v>CTN PROMO:L/B &amp; R/G</v>
          </cell>
          <cell r="C4588" t="str">
            <v>P9</v>
          </cell>
          <cell r="D4588">
            <v>81900</v>
          </cell>
        </row>
        <row r="4589">
          <cell r="A4589">
            <v>641135</v>
          </cell>
          <cell r="B4589" t="str">
            <v>CTN GLADE ODOUR NUETRALISER</v>
          </cell>
          <cell r="C4589" t="str">
            <v>P9</v>
          </cell>
          <cell r="D4589">
            <v>81900</v>
          </cell>
        </row>
        <row r="4590">
          <cell r="A4590">
            <v>641136</v>
          </cell>
          <cell r="B4590" t="str">
            <v>CTN PROMO:T/O &amp; C/G</v>
          </cell>
          <cell r="C4590" t="str">
            <v>P9</v>
          </cell>
          <cell r="D4590">
            <v>81900</v>
          </cell>
        </row>
        <row r="4591">
          <cell r="A4591">
            <v>641137</v>
          </cell>
          <cell r="B4591" t="str">
            <v>CTN PROMO:W/B &amp; O/N</v>
          </cell>
          <cell r="C4591" t="str">
            <v>P9</v>
          </cell>
          <cell r="D4591">
            <v>81900</v>
          </cell>
        </row>
        <row r="4592">
          <cell r="A4592">
            <v>641138</v>
          </cell>
          <cell r="B4592" t="str">
            <v>CTN L\MIST N/SPRING REF 9g</v>
          </cell>
          <cell r="C4592" t="str">
            <v>P2</v>
          </cell>
          <cell r="D4592">
            <v>81900</v>
          </cell>
        </row>
        <row r="4593">
          <cell r="A4593">
            <v>641139</v>
          </cell>
          <cell r="B4593" t="str">
            <v>CTN L/MIST C/GARDEN PRI 9g</v>
          </cell>
          <cell r="C4593" t="str">
            <v>P2</v>
          </cell>
          <cell r="D4593">
            <v>81900</v>
          </cell>
        </row>
        <row r="4594">
          <cell r="A4594">
            <v>641140</v>
          </cell>
          <cell r="B4594" t="str">
            <v>CTN GENERIC AEROSOL ADJ SIDES</v>
          </cell>
          <cell r="C4594" t="str">
            <v>P2</v>
          </cell>
          <cell r="D4594">
            <v>81900</v>
          </cell>
        </row>
        <row r="4595">
          <cell r="A4595">
            <v>641141</v>
          </cell>
          <cell r="B4595" t="str">
            <v>CTN GENERIC AEROSOL ADJ SIDES</v>
          </cell>
          <cell r="C4595" t="str">
            <v>P2</v>
          </cell>
          <cell r="D4595">
            <v>81900</v>
          </cell>
        </row>
        <row r="4596">
          <cell r="A4596">
            <v>641142</v>
          </cell>
          <cell r="B4596" t="str">
            <v>CTN GENERIC AEROSOL ADJ SIDES</v>
          </cell>
          <cell r="C4596" t="str">
            <v>P2</v>
          </cell>
          <cell r="D4596">
            <v>81900</v>
          </cell>
        </row>
        <row r="4597">
          <cell r="A4597">
            <v>641143</v>
          </cell>
          <cell r="B4597" t="str">
            <v>CTN GENERIC AEROSOL ADJ SIDES</v>
          </cell>
          <cell r="C4597" t="str">
            <v>P2</v>
          </cell>
          <cell r="D4597">
            <v>81900</v>
          </cell>
        </row>
        <row r="4598">
          <cell r="A4598">
            <v>641144</v>
          </cell>
          <cell r="B4598" t="str">
            <v>CTN GENERIC AEROSOL</v>
          </cell>
          <cell r="C4598" t="str">
            <v>P2</v>
          </cell>
          <cell r="D4598">
            <v>81900</v>
          </cell>
        </row>
        <row r="4599">
          <cell r="A4599">
            <v>641145</v>
          </cell>
          <cell r="B4599" t="str">
            <v>CTN GENERIC AEROSOL ADJ SIDES</v>
          </cell>
          <cell r="C4599" t="str">
            <v>P2</v>
          </cell>
          <cell r="D4599">
            <v>81900</v>
          </cell>
        </row>
        <row r="4600">
          <cell r="A4600">
            <v>641146</v>
          </cell>
          <cell r="B4600" t="str">
            <v>CTN GENERIC AEROSOL ADJ SIDES</v>
          </cell>
          <cell r="C4600" t="str">
            <v>P2</v>
          </cell>
          <cell r="D4600">
            <v>81900</v>
          </cell>
        </row>
        <row r="4601">
          <cell r="A4601">
            <v>641147</v>
          </cell>
          <cell r="B4601" t="str">
            <v>CTN GENERIC AEROSOL ADJ SIDES</v>
          </cell>
          <cell r="C4601" t="str">
            <v>P2</v>
          </cell>
          <cell r="D4601">
            <v>81900</v>
          </cell>
        </row>
        <row r="4602">
          <cell r="A4602">
            <v>641148</v>
          </cell>
          <cell r="B4602" t="str">
            <v>CTN L\Mist FCutFlowers Prim 9g</v>
          </cell>
          <cell r="C4602" t="str">
            <v>P2</v>
          </cell>
          <cell r="D4602">
            <v>81900</v>
          </cell>
        </row>
        <row r="4603">
          <cell r="A4603">
            <v>641149</v>
          </cell>
          <cell r="B4603" t="str">
            <v>CTN L\Mist Ctry/Garden Prim 9g</v>
          </cell>
          <cell r="C4603" t="str">
            <v>P2</v>
          </cell>
          <cell r="D4603">
            <v>81900</v>
          </cell>
        </row>
        <row r="4604">
          <cell r="A4604">
            <v>641150</v>
          </cell>
          <cell r="B4604" t="str">
            <v>CTN L\Mist FCutFlowers Ref  9g</v>
          </cell>
          <cell r="C4604" t="str">
            <v>P2</v>
          </cell>
          <cell r="D4604">
            <v>81900</v>
          </cell>
        </row>
        <row r="4605">
          <cell r="A4605">
            <v>641151</v>
          </cell>
          <cell r="B4605" t="str">
            <v>CTN L\Mist Ctry/Garden Ref  9g</v>
          </cell>
          <cell r="C4605" t="str">
            <v>P2</v>
          </cell>
          <cell r="D4605">
            <v>81900</v>
          </cell>
        </row>
        <row r="4606">
          <cell r="A4606">
            <v>641152</v>
          </cell>
          <cell r="B4606" t="str">
            <v>CTN L\Mist FCutFlowers Prim 9g</v>
          </cell>
          <cell r="C4606" t="str">
            <v>P2</v>
          </cell>
          <cell r="D4606">
            <v>81900</v>
          </cell>
        </row>
        <row r="4607">
          <cell r="A4607">
            <v>641153</v>
          </cell>
          <cell r="B4607" t="str">
            <v>CTN Glade PROMO:Assorted twin</v>
          </cell>
          <cell r="C4607" t="str">
            <v>P9</v>
          </cell>
          <cell r="D4607">
            <v>81900</v>
          </cell>
        </row>
        <row r="4608">
          <cell r="A4608">
            <v>641154</v>
          </cell>
          <cell r="B4608" t="str">
            <v>CTN RAID ROACH 6 BAITS</v>
          </cell>
          <cell r="C4608" t="str">
            <v>P2</v>
          </cell>
          <cell r="D4608">
            <v>81900</v>
          </cell>
        </row>
        <row r="4609">
          <cell r="A4609">
            <v>641155</v>
          </cell>
          <cell r="B4609" t="str">
            <v>CTN RAID ROACH 12 BAITS</v>
          </cell>
          <cell r="C4609" t="str">
            <v>P2</v>
          </cell>
          <cell r="D4609">
            <v>81900</v>
          </cell>
        </row>
        <row r="4610">
          <cell r="A4610">
            <v>641156</v>
          </cell>
          <cell r="B4610" t="str">
            <v>CTN RAID ROACH 18 BAITS</v>
          </cell>
          <cell r="C4610" t="str">
            <v>P2</v>
          </cell>
          <cell r="D4610">
            <v>81900</v>
          </cell>
        </row>
        <row r="4611">
          <cell r="A4611">
            <v>641157</v>
          </cell>
          <cell r="B4611" t="str">
            <v>CTN A-FRAME Country Gard  150g</v>
          </cell>
          <cell r="C4611" t="str">
            <v>P2</v>
          </cell>
          <cell r="D4611">
            <v>81900</v>
          </cell>
        </row>
        <row r="4612">
          <cell r="A4612">
            <v>641157</v>
          </cell>
          <cell r="B4612" t="str">
            <v>CTN A-FRAME Country Gard  150g</v>
          </cell>
          <cell r="C4612" t="str">
            <v>P2</v>
          </cell>
        </row>
        <row r="4613">
          <cell r="A4613">
            <v>641158</v>
          </cell>
          <cell r="B4613" t="str">
            <v>CTN A-FRAME Peach Blossom 150g</v>
          </cell>
          <cell r="C4613" t="str">
            <v>P9</v>
          </cell>
          <cell r="D4613">
            <v>81900</v>
          </cell>
        </row>
        <row r="4614">
          <cell r="A4614">
            <v>641159</v>
          </cell>
          <cell r="B4614" t="str">
            <v>CTN A-FRAME Rose Garden   150g</v>
          </cell>
          <cell r="C4614" t="str">
            <v>P9</v>
          </cell>
          <cell r="D4614">
            <v>81900</v>
          </cell>
        </row>
        <row r="4615">
          <cell r="A4615">
            <v>641160</v>
          </cell>
          <cell r="B4615" t="str">
            <v>CTN A-FRAME ODOUR NEUT    150G</v>
          </cell>
          <cell r="C4615" t="str">
            <v>P2</v>
          </cell>
          <cell r="D4615">
            <v>81900</v>
          </cell>
        </row>
        <row r="4616">
          <cell r="A4616">
            <v>641161</v>
          </cell>
          <cell r="B4616" t="str">
            <v>CTN A-FRAME FIELD OF FLOW 150G</v>
          </cell>
          <cell r="C4616" t="str">
            <v>P2</v>
          </cell>
          <cell r="D4616">
            <v>81900</v>
          </cell>
        </row>
        <row r="4617">
          <cell r="A4617">
            <v>641161</v>
          </cell>
          <cell r="B4617" t="str">
            <v>CTN A-FRAME FIELD OF FLOW 150G</v>
          </cell>
          <cell r="C4617" t="str">
            <v>P2</v>
          </cell>
        </row>
        <row r="4618">
          <cell r="A4618">
            <v>641162</v>
          </cell>
          <cell r="B4618" t="str">
            <v>CTN Secrets Country Garden 60g</v>
          </cell>
          <cell r="C4618" t="str">
            <v>P2</v>
          </cell>
          <cell r="D4618">
            <v>81900</v>
          </cell>
        </row>
        <row r="4619">
          <cell r="A4619">
            <v>641163</v>
          </cell>
          <cell r="B4619" t="str">
            <v>CTN Secrets Cottage Garden 60g</v>
          </cell>
          <cell r="C4619" t="str">
            <v>P2</v>
          </cell>
          <cell r="D4619">
            <v>81900</v>
          </cell>
        </row>
        <row r="4620">
          <cell r="A4620">
            <v>641164</v>
          </cell>
          <cell r="B4620" t="str">
            <v>CTN Secrets C/Bouquet Rose 60g</v>
          </cell>
          <cell r="C4620" t="str">
            <v>P2</v>
          </cell>
          <cell r="D4620">
            <v>81900</v>
          </cell>
        </row>
        <row r="4621">
          <cell r="A4621">
            <v>641165</v>
          </cell>
          <cell r="B4621" t="str">
            <v>CTN Secrets E/Fresh Peach  60g</v>
          </cell>
          <cell r="C4621" t="str">
            <v>P2</v>
          </cell>
          <cell r="D4621">
            <v>81900</v>
          </cell>
        </row>
        <row r="4622">
          <cell r="A4622">
            <v>641166</v>
          </cell>
          <cell r="B4622" t="str">
            <v>CTN Secrets New Fragrance  60g</v>
          </cell>
          <cell r="C4622" t="str">
            <v>P2</v>
          </cell>
          <cell r="D4622">
            <v>81900</v>
          </cell>
        </row>
        <row r="4623">
          <cell r="A4623">
            <v>641167</v>
          </cell>
          <cell r="B4623" t="str">
            <v>CTN GENERIC AEROSOL WRAPAROUND</v>
          </cell>
          <cell r="C4623" t="str">
            <v>P9</v>
          </cell>
          <cell r="D4623">
            <v>81900</v>
          </cell>
        </row>
        <row r="4624">
          <cell r="A4624">
            <v>641168</v>
          </cell>
          <cell r="B4624" t="str">
            <v>CTN GENERIC AEROSOL GLADE 125G</v>
          </cell>
          <cell r="C4624" t="str">
            <v>P2</v>
          </cell>
          <cell r="D4624">
            <v>81900</v>
          </cell>
        </row>
        <row r="4625">
          <cell r="A4625">
            <v>641168</v>
          </cell>
          <cell r="B4625" t="str">
            <v>CTN GENERIC AEROSOL GLADE 125G</v>
          </cell>
          <cell r="C4625" t="str">
            <v>P2</v>
          </cell>
        </row>
        <row r="4626">
          <cell r="A4626">
            <v>641169</v>
          </cell>
          <cell r="B4626" t="str">
            <v>CTN GENERIC AEROSOL WRAPAROUND</v>
          </cell>
          <cell r="C4626" t="str">
            <v>P2</v>
          </cell>
          <cell r="D4626">
            <v>81900</v>
          </cell>
        </row>
        <row r="4627">
          <cell r="A4627">
            <v>641170</v>
          </cell>
          <cell r="B4627" t="str">
            <v>CTN GENERIC AEROSOL WRAPAROUND</v>
          </cell>
          <cell r="C4627" t="str">
            <v>P9</v>
          </cell>
          <cell r="D4627">
            <v>81900</v>
          </cell>
        </row>
        <row r="4628">
          <cell r="A4628">
            <v>641171</v>
          </cell>
          <cell r="B4628" t="str">
            <v>CTN GENERIC AEROSOL 65X159 CAN</v>
          </cell>
          <cell r="C4628" t="str">
            <v>P2</v>
          </cell>
          <cell r="D4628">
            <v>81900</v>
          </cell>
        </row>
        <row r="4629">
          <cell r="A4629">
            <v>641171</v>
          </cell>
          <cell r="B4629" t="str">
            <v>CTN GENERIC AEROSOL 65X159 CAN</v>
          </cell>
          <cell r="C4629" t="str">
            <v>P2</v>
          </cell>
        </row>
        <row r="4630">
          <cell r="A4630">
            <v>641172</v>
          </cell>
          <cell r="B4630" t="str">
            <v>CTN GENERIC AEROSOL 65X216 CAN</v>
          </cell>
          <cell r="C4630" t="str">
            <v>P2</v>
          </cell>
          <cell r="D4630">
            <v>81900</v>
          </cell>
        </row>
        <row r="4631">
          <cell r="A4631">
            <v>641172</v>
          </cell>
          <cell r="B4631" t="str">
            <v>CTN GENERIC AEROSOL 65X216 CAN</v>
          </cell>
          <cell r="C4631" t="str">
            <v>P2</v>
          </cell>
        </row>
        <row r="4632">
          <cell r="A4632">
            <v>641173</v>
          </cell>
          <cell r="B4632" t="str">
            <v>CTN GENERIC AEROSOL WRAPAROUND</v>
          </cell>
          <cell r="C4632" t="str">
            <v>P9</v>
          </cell>
          <cell r="D4632">
            <v>81900</v>
          </cell>
        </row>
        <row r="4633">
          <cell r="A4633">
            <v>641174</v>
          </cell>
          <cell r="B4633" t="str">
            <v>CTN GENERIC AEROSOL WRAPAROUND</v>
          </cell>
          <cell r="C4633" t="str">
            <v>P2</v>
          </cell>
          <cell r="D4633">
            <v>81900</v>
          </cell>
        </row>
        <row r="4634">
          <cell r="A4634">
            <v>641175</v>
          </cell>
          <cell r="B4634" t="str">
            <v>CTN GENERIC AEROSOL WRAPAROUND</v>
          </cell>
          <cell r="C4634" t="str">
            <v>P2</v>
          </cell>
          <cell r="D4634">
            <v>81900</v>
          </cell>
        </row>
        <row r="4635">
          <cell r="A4635">
            <v>641175</v>
          </cell>
          <cell r="B4635" t="str">
            <v>CTN GENERIC AEROSOL WRAPAROUND</v>
          </cell>
          <cell r="C4635" t="str">
            <v>P2</v>
          </cell>
        </row>
        <row r="4636">
          <cell r="A4636">
            <v>641176</v>
          </cell>
          <cell r="B4636" t="str">
            <v>SLEEVE RAID ROACH BAITS 6'S</v>
          </cell>
          <cell r="C4636" t="str">
            <v>PH</v>
          </cell>
          <cell r="D4636">
            <v>57657</v>
          </cell>
        </row>
        <row r="4637">
          <cell r="A4637">
            <v>641177</v>
          </cell>
          <cell r="B4637" t="str">
            <v>SLEEVE RAID ROACH BAITS 12'S</v>
          </cell>
          <cell r="C4637" t="str">
            <v>PH</v>
          </cell>
          <cell r="D4637">
            <v>57657</v>
          </cell>
        </row>
        <row r="4638">
          <cell r="A4638">
            <v>641178</v>
          </cell>
          <cell r="B4638" t="str">
            <v>SLEEVE RAID ROACH BAITS 18'S</v>
          </cell>
          <cell r="C4638" t="str">
            <v>PH</v>
          </cell>
          <cell r="D4638">
            <v>57657</v>
          </cell>
        </row>
        <row r="4639">
          <cell r="A4639">
            <v>641179</v>
          </cell>
          <cell r="B4639" t="str">
            <v>CTN Japan Zukkurin WRAPAROUND</v>
          </cell>
          <cell r="C4639" t="str">
            <v>P2</v>
          </cell>
          <cell r="D4639">
            <v>81900</v>
          </cell>
        </row>
        <row r="4640">
          <cell r="A4640">
            <v>641180</v>
          </cell>
          <cell r="B4640" t="str">
            <v>CTN Japan Glad Sage WRAPAROUND</v>
          </cell>
          <cell r="C4640" t="str">
            <v>P2</v>
          </cell>
          <cell r="D4640">
            <v>81900</v>
          </cell>
        </row>
        <row r="4641">
          <cell r="A4641">
            <v>641181</v>
          </cell>
          <cell r="B4641" t="str">
            <v>CTN Japan Glad Citr WRAPAROUND</v>
          </cell>
          <cell r="C4641" t="str">
            <v>P2</v>
          </cell>
          <cell r="D4641">
            <v>81900</v>
          </cell>
        </row>
        <row r="4642">
          <cell r="A4642">
            <v>641182</v>
          </cell>
          <cell r="B4642" t="str">
            <v>CTN Jap Shut FofF Spec TrialWF</v>
          </cell>
          <cell r="C4642" t="str">
            <v>P2</v>
          </cell>
          <cell r="D4642">
            <v>81900</v>
          </cell>
        </row>
        <row r="4643">
          <cell r="A4643">
            <v>641183</v>
          </cell>
          <cell r="B4643" t="str">
            <v>CTN Jap Shut Rose Spec trialWF</v>
          </cell>
          <cell r="C4643" t="str">
            <v>P2</v>
          </cell>
          <cell r="D4643">
            <v>81900</v>
          </cell>
        </row>
        <row r="4644">
          <cell r="A4644">
            <v>641184</v>
          </cell>
          <cell r="B4644" t="str">
            <v>CTN Jap Shut FofF Sales sampWF</v>
          </cell>
          <cell r="C4644" t="str">
            <v>P2</v>
          </cell>
          <cell r="D4644">
            <v>81900</v>
          </cell>
        </row>
        <row r="4645">
          <cell r="A4645">
            <v>641185</v>
          </cell>
          <cell r="B4645" t="str">
            <v>CTN Jap Shut Rose Sales sampWF</v>
          </cell>
          <cell r="C4645" t="str">
            <v>P2</v>
          </cell>
          <cell r="D4645">
            <v>81900</v>
          </cell>
        </row>
        <row r="4646">
          <cell r="A4646">
            <v>641186</v>
          </cell>
          <cell r="B4646" t="str">
            <v>CTN Jap Shut FofF final prodWF</v>
          </cell>
          <cell r="C4646" t="str">
            <v>P2</v>
          </cell>
          <cell r="D4646">
            <v>81900</v>
          </cell>
        </row>
        <row r="4647">
          <cell r="A4647">
            <v>641187</v>
          </cell>
          <cell r="B4647" t="str">
            <v>CTN Jap Shut Rose final prodWF</v>
          </cell>
          <cell r="C4647" t="str">
            <v>P2</v>
          </cell>
          <cell r="D4647">
            <v>81900</v>
          </cell>
        </row>
        <row r="4648">
          <cell r="A4648">
            <v>641188</v>
          </cell>
          <cell r="B4648" t="str">
            <v>SLEEVE ZIPLOC MEDIUM SQUARES</v>
          </cell>
          <cell r="C4648" t="str">
            <v>PH</v>
          </cell>
          <cell r="D4648">
            <v>0</v>
          </cell>
        </row>
        <row r="4649">
          <cell r="A4649">
            <v>641189</v>
          </cell>
          <cell r="B4649" t="str">
            <v>SLEEVE ZIPLOC LARGE SQUARES</v>
          </cell>
          <cell r="C4649" t="str">
            <v>PH</v>
          </cell>
          <cell r="D4649">
            <v>0</v>
          </cell>
        </row>
        <row r="4650">
          <cell r="A4650">
            <v>641190</v>
          </cell>
          <cell r="B4650" t="str">
            <v>CTN GENERIC AEROSOL BOMBS 160G</v>
          </cell>
          <cell r="C4650" t="str">
            <v>P2</v>
          </cell>
          <cell r="D4650">
            <v>81900</v>
          </cell>
        </row>
        <row r="4651">
          <cell r="A4651">
            <v>641190</v>
          </cell>
          <cell r="B4651" t="str">
            <v>CTN GENERIC AEROSOL BOMBS 160G</v>
          </cell>
          <cell r="C4651" t="str">
            <v>P2</v>
          </cell>
        </row>
        <row r="4652">
          <cell r="A4652">
            <v>641190</v>
          </cell>
          <cell r="B4652" t="str">
            <v>CTN GENERIC AEROSOL BOMBS 160G</v>
          </cell>
          <cell r="C4652" t="str">
            <v>P2</v>
          </cell>
        </row>
        <row r="4653">
          <cell r="A4653">
            <v>641196</v>
          </cell>
          <cell r="B4653" t="str">
            <v>CTN JAPAN SHUT ROSE         WF</v>
          </cell>
          <cell r="C4653" t="str">
            <v>P2</v>
          </cell>
          <cell r="D4653">
            <v>81900</v>
          </cell>
        </row>
        <row r="4654">
          <cell r="A4654">
            <v>641196</v>
          </cell>
          <cell r="B4654" t="str">
            <v>CTN JAPAN SHUT ROSE         WF</v>
          </cell>
          <cell r="C4654" t="str">
            <v>P2</v>
          </cell>
        </row>
        <row r="4655">
          <cell r="A4655">
            <v>641197</v>
          </cell>
          <cell r="B4655" t="str">
            <v>CTN Jap Shut FofFlowers WF</v>
          </cell>
          <cell r="C4655" t="str">
            <v>P2</v>
          </cell>
          <cell r="D4655">
            <v>81900</v>
          </cell>
        </row>
        <row r="4656">
          <cell r="A4656">
            <v>641198</v>
          </cell>
          <cell r="B4656" t="str">
            <v>CTN OFF! AEROSOL WRAPAROUND</v>
          </cell>
          <cell r="C4656" t="str">
            <v>P2</v>
          </cell>
          <cell r="D4656">
            <v>81900</v>
          </cell>
        </row>
        <row r="4657">
          <cell r="A4657">
            <v>641200</v>
          </cell>
          <cell r="B4657" t="str">
            <v>CTN GLADE COTTAGE GDN PUMP PK</v>
          </cell>
          <cell r="C4657" t="str">
            <v>P9</v>
          </cell>
          <cell r="D4657">
            <v>81900</v>
          </cell>
        </row>
        <row r="4658">
          <cell r="A4658">
            <v>641201</v>
          </cell>
          <cell r="B4658" t="str">
            <v>CTN GLADE PEACH BLOSM PUMP 150</v>
          </cell>
          <cell r="C4658" t="str">
            <v>P9</v>
          </cell>
          <cell r="D4658">
            <v>81900</v>
          </cell>
        </row>
        <row r="4659">
          <cell r="A4659">
            <v>641202</v>
          </cell>
          <cell r="B4659" t="str">
            <v>CTN GLADE COTTAGE GDN PUMP PK</v>
          </cell>
          <cell r="C4659" t="str">
            <v>P2</v>
          </cell>
          <cell r="D4659">
            <v>81900</v>
          </cell>
        </row>
        <row r="4660">
          <cell r="A4660">
            <v>641203</v>
          </cell>
          <cell r="B4660" t="str">
            <v>CTN GLADE PEACH BLOSM PUMP 150</v>
          </cell>
          <cell r="C4660" t="str">
            <v>P9</v>
          </cell>
          <cell r="D4660">
            <v>81900</v>
          </cell>
        </row>
        <row r="4661">
          <cell r="A4661">
            <v>641204</v>
          </cell>
          <cell r="B4661" t="str">
            <v>CTN GLADE Pump Rose/Sandl 150m</v>
          </cell>
          <cell r="C4661" t="str">
            <v>P2</v>
          </cell>
          <cell r="D4661">
            <v>81900</v>
          </cell>
        </row>
        <row r="4662">
          <cell r="A4662">
            <v>641205</v>
          </cell>
          <cell r="B4662" t="str">
            <v>CTN GLADE Pump Lavender  150mL</v>
          </cell>
          <cell r="C4662" t="str">
            <v>P2</v>
          </cell>
          <cell r="D4662">
            <v>81900</v>
          </cell>
        </row>
        <row r="4663">
          <cell r="A4663">
            <v>641206</v>
          </cell>
          <cell r="B4663" t="str">
            <v>CTN Glade Pump Cottage Gard WF</v>
          </cell>
          <cell r="C4663" t="str">
            <v>P2</v>
          </cell>
          <cell r="D4663">
            <v>81900</v>
          </cell>
        </row>
        <row r="4664">
          <cell r="A4664">
            <v>641206</v>
          </cell>
          <cell r="B4664" t="str">
            <v>CTN Glade Pump Cottage Gard WF</v>
          </cell>
          <cell r="C4664" t="str">
            <v>P2</v>
          </cell>
        </row>
        <row r="4665">
          <cell r="A4665">
            <v>641207</v>
          </cell>
          <cell r="B4665" t="str">
            <v>CTN Glade Pump Wild LavenderWF</v>
          </cell>
          <cell r="C4665" t="str">
            <v>P2</v>
          </cell>
          <cell r="D4665">
            <v>81900</v>
          </cell>
        </row>
        <row r="4666">
          <cell r="A4666">
            <v>641207</v>
          </cell>
          <cell r="B4666" t="str">
            <v>CTN Glade Pump Wild LavenderWF</v>
          </cell>
          <cell r="C4666" t="str">
            <v>P2</v>
          </cell>
        </row>
        <row r="4667">
          <cell r="A4667">
            <v>641208</v>
          </cell>
          <cell r="B4667" t="str">
            <v>CTN Charge Shout Enzyme Ref WF</v>
          </cell>
          <cell r="C4667" t="str">
            <v>P2</v>
          </cell>
          <cell r="D4667">
            <v>81900</v>
          </cell>
        </row>
        <row r="4668">
          <cell r="A4668">
            <v>641209</v>
          </cell>
          <cell r="B4668" t="str">
            <v>CTN Charge Shout Enzyme Pri WF</v>
          </cell>
          <cell r="C4668" t="str">
            <v>P2</v>
          </cell>
          <cell r="D4668">
            <v>81900</v>
          </cell>
        </row>
        <row r="4669">
          <cell r="A4669">
            <v>641210</v>
          </cell>
          <cell r="B4669" t="str">
            <v>CTN Freedom Carpet Sc. Prim WF</v>
          </cell>
          <cell r="C4669" t="str">
            <v>P2</v>
          </cell>
          <cell r="D4669">
            <v>81900</v>
          </cell>
        </row>
        <row r="4670">
          <cell r="A4670">
            <v>641211</v>
          </cell>
          <cell r="B4670" t="str">
            <v>CTN Pledge Pot Pourri  Prim WF</v>
          </cell>
          <cell r="C4670" t="str">
            <v>P2</v>
          </cell>
          <cell r="D4670">
            <v>0</v>
          </cell>
        </row>
        <row r="4671">
          <cell r="A4671">
            <v>641212</v>
          </cell>
          <cell r="B4671" t="str">
            <v>CTN Vinyl Magic 500mL 6Pack WF</v>
          </cell>
          <cell r="C4671" t="str">
            <v>P2</v>
          </cell>
          <cell r="D4671">
            <v>81900</v>
          </cell>
        </row>
        <row r="4672">
          <cell r="A4672">
            <v>641213</v>
          </cell>
          <cell r="B4672" t="str">
            <v>CTN One Go 500mL 6Pack WF</v>
          </cell>
          <cell r="C4672" t="str">
            <v>P2</v>
          </cell>
          <cell r="D4672">
            <v>81900</v>
          </cell>
        </row>
        <row r="4673">
          <cell r="A4673">
            <v>641214</v>
          </cell>
          <cell r="B4673" t="str">
            <v>CTN Super Shine 500mL 6Pack WF</v>
          </cell>
          <cell r="C4673" t="str">
            <v>P2</v>
          </cell>
          <cell r="D4673">
            <v>81900</v>
          </cell>
        </row>
        <row r="4674">
          <cell r="A4674">
            <v>641215</v>
          </cell>
          <cell r="B4674" t="str">
            <v>CTN Wood Magic  500mL 6Pack WF</v>
          </cell>
          <cell r="C4674" t="str">
            <v>P2</v>
          </cell>
          <cell r="D4674">
            <v>81900</v>
          </cell>
        </row>
        <row r="4675">
          <cell r="A4675">
            <v>641216</v>
          </cell>
          <cell r="B4675" t="str">
            <v>CTN Tile Magic  500mL 6Pack WF</v>
          </cell>
          <cell r="C4675" t="str">
            <v>P2</v>
          </cell>
          <cell r="D4675">
            <v>81900</v>
          </cell>
        </row>
        <row r="4676">
          <cell r="A4676">
            <v>641217</v>
          </cell>
          <cell r="B4676" t="str">
            <v>CTN Duck Diso Wood Pine 500 WF</v>
          </cell>
          <cell r="C4676" t="str">
            <v>P2</v>
          </cell>
          <cell r="D4676">
            <v>81900</v>
          </cell>
        </row>
        <row r="4677">
          <cell r="A4677">
            <v>641218</v>
          </cell>
          <cell r="B4677" t="str">
            <v>CTN Duck Diso Ocean Brz 500 WF</v>
          </cell>
          <cell r="C4677" t="str">
            <v>P2</v>
          </cell>
          <cell r="D4677">
            <v>81900</v>
          </cell>
        </row>
        <row r="4678">
          <cell r="A4678">
            <v>641219</v>
          </cell>
          <cell r="B4678" t="str">
            <v>CTN Duck Diso Pot Pourr 500 WF</v>
          </cell>
          <cell r="C4678" t="str">
            <v>P2</v>
          </cell>
          <cell r="D4678">
            <v>81900</v>
          </cell>
        </row>
        <row r="4679">
          <cell r="A4679">
            <v>641220</v>
          </cell>
          <cell r="B4679" t="str">
            <v>CTN Duck Diso Peach Blm 500 WF</v>
          </cell>
          <cell r="C4679" t="str">
            <v>P2</v>
          </cell>
          <cell r="D4679">
            <v>81900</v>
          </cell>
        </row>
        <row r="4680">
          <cell r="A4680">
            <v>641221</v>
          </cell>
          <cell r="B4680" t="str">
            <v>CTN Jeyes Forest Pine 500mL WF</v>
          </cell>
          <cell r="C4680" t="str">
            <v>P2</v>
          </cell>
          <cell r="D4680">
            <v>81900</v>
          </cell>
        </row>
        <row r="4681">
          <cell r="A4681">
            <v>641221</v>
          </cell>
          <cell r="B4681" t="str">
            <v>CTN Jeyes Forest Pine 500mL WF</v>
          </cell>
          <cell r="C4681" t="str">
            <v>P2</v>
          </cell>
        </row>
        <row r="4682">
          <cell r="A4682">
            <v>641222</v>
          </cell>
          <cell r="B4682" t="str">
            <v>CTN Jeyes Ctry Garden 500mL WF</v>
          </cell>
          <cell r="C4682" t="str">
            <v>P2</v>
          </cell>
          <cell r="D4682">
            <v>81900</v>
          </cell>
        </row>
        <row r="4683">
          <cell r="A4683">
            <v>641222</v>
          </cell>
          <cell r="B4683" t="str">
            <v>CTN Jeyes Ctry Garden 500mL WF</v>
          </cell>
          <cell r="C4683" t="str">
            <v>P2</v>
          </cell>
        </row>
        <row r="4684">
          <cell r="A4684">
            <v>641223</v>
          </cell>
          <cell r="B4684" t="str">
            <v>CTN Jeyes Ctry Fresh  500mL WF</v>
          </cell>
          <cell r="C4684" t="str">
            <v>P2</v>
          </cell>
          <cell r="D4684">
            <v>81900</v>
          </cell>
        </row>
        <row r="4685">
          <cell r="A4685">
            <v>641224</v>
          </cell>
          <cell r="B4685" t="str">
            <v>CTN Jeyes Peach Bloss 500mL WF</v>
          </cell>
          <cell r="C4685" t="str">
            <v>P2</v>
          </cell>
          <cell r="D4685">
            <v>81900</v>
          </cell>
        </row>
        <row r="4686">
          <cell r="A4686">
            <v>641224</v>
          </cell>
          <cell r="B4686" t="str">
            <v>CTN Jeyes Peach Bloss 500mL WF</v>
          </cell>
          <cell r="C4686" t="str">
            <v>P2</v>
          </cell>
        </row>
        <row r="4687">
          <cell r="A4687">
            <v>641225</v>
          </cell>
          <cell r="B4687" t="str">
            <v>CTN Jeyes Mtn. Spring 500mL WF</v>
          </cell>
          <cell r="C4687" t="str">
            <v>P2</v>
          </cell>
          <cell r="D4687">
            <v>81900</v>
          </cell>
        </row>
        <row r="4688">
          <cell r="A4688">
            <v>641225</v>
          </cell>
          <cell r="B4688" t="str">
            <v>CTN Jeyes Mtn. Spring 500mL WF</v>
          </cell>
          <cell r="C4688" t="str">
            <v>P2</v>
          </cell>
        </row>
        <row r="4689">
          <cell r="A4689">
            <v>641226</v>
          </cell>
          <cell r="B4689" t="str">
            <v>CTN Klear 500mL WF</v>
          </cell>
          <cell r="C4689" t="str">
            <v>P2</v>
          </cell>
          <cell r="D4689">
            <v>81900</v>
          </cell>
        </row>
        <row r="4690">
          <cell r="A4690">
            <v>641226</v>
          </cell>
          <cell r="B4690" t="str">
            <v>CTN Klear 500mL WF</v>
          </cell>
          <cell r="C4690" t="str">
            <v>P2</v>
          </cell>
        </row>
        <row r="4691">
          <cell r="A4691">
            <v>641227</v>
          </cell>
          <cell r="B4691" t="str">
            <v>CTN Kleen 500mL WF</v>
          </cell>
          <cell r="C4691" t="str">
            <v>P2</v>
          </cell>
          <cell r="D4691">
            <v>81900</v>
          </cell>
        </row>
        <row r="4692">
          <cell r="A4692">
            <v>641227</v>
          </cell>
          <cell r="B4692" t="str">
            <v>CTN Kleen 500mL WF</v>
          </cell>
          <cell r="C4692" t="str">
            <v>P2</v>
          </cell>
        </row>
        <row r="4693">
          <cell r="A4693">
            <v>641228</v>
          </cell>
          <cell r="B4693" t="str">
            <v>CTN T/Duck Fresh Pine 500mL WF</v>
          </cell>
          <cell r="C4693" t="str">
            <v>P2</v>
          </cell>
          <cell r="D4693">
            <v>81900</v>
          </cell>
        </row>
        <row r="4694">
          <cell r="A4694">
            <v>641229</v>
          </cell>
          <cell r="B4694" t="str">
            <v>CTN T/Duck Pot Pourri 500mL WF</v>
          </cell>
          <cell r="C4694" t="str">
            <v>P2</v>
          </cell>
          <cell r="D4694">
            <v>81900</v>
          </cell>
        </row>
        <row r="4695">
          <cell r="A4695">
            <v>641230</v>
          </cell>
          <cell r="B4695" t="str">
            <v>CTN T/Duck Fresh Flow 500mL WF</v>
          </cell>
          <cell r="C4695" t="str">
            <v>P2</v>
          </cell>
          <cell r="D4695">
            <v>81900</v>
          </cell>
        </row>
        <row r="4696">
          <cell r="A4696">
            <v>641231</v>
          </cell>
          <cell r="B4696" t="str">
            <v>CTN T/Duck Fresh Lemn 500mL WF</v>
          </cell>
          <cell r="C4696" t="str">
            <v>P2</v>
          </cell>
          <cell r="D4696">
            <v>81900</v>
          </cell>
        </row>
        <row r="4697">
          <cell r="A4697">
            <v>641232</v>
          </cell>
          <cell r="B4697" t="str">
            <v>CTN Windex S&amp;G 500mL Refill WF</v>
          </cell>
          <cell r="C4697" t="str">
            <v>P2</v>
          </cell>
          <cell r="D4697">
            <v>81900</v>
          </cell>
        </row>
        <row r="4698">
          <cell r="A4698">
            <v>641233</v>
          </cell>
          <cell r="B4698" t="str">
            <v>CTN Windex Reg 500mL Refill WF</v>
          </cell>
          <cell r="C4698" t="str">
            <v>P2</v>
          </cell>
          <cell r="D4698">
            <v>81900</v>
          </cell>
        </row>
        <row r="4699">
          <cell r="A4699">
            <v>641234</v>
          </cell>
          <cell r="B4699" t="str">
            <v>CTN MMuscle Gl Reg 500mL Rf WF</v>
          </cell>
          <cell r="C4699" t="str">
            <v>P2</v>
          </cell>
          <cell r="D4699">
            <v>81900</v>
          </cell>
        </row>
        <row r="4700">
          <cell r="A4700">
            <v>641235</v>
          </cell>
          <cell r="B4700" t="str">
            <v>CTN MMuscle Gl S&amp;G 500mL Rf WF</v>
          </cell>
          <cell r="C4700" t="str">
            <v>P2</v>
          </cell>
          <cell r="D4700">
            <v>81900</v>
          </cell>
        </row>
        <row r="4701">
          <cell r="A4701">
            <v>641236</v>
          </cell>
          <cell r="B4701" t="str">
            <v>CTN Windex Reg 500mL Prim WF</v>
          </cell>
          <cell r="C4701" t="str">
            <v>P2</v>
          </cell>
          <cell r="D4701">
            <v>81900</v>
          </cell>
        </row>
        <row r="4702">
          <cell r="A4702">
            <v>641237</v>
          </cell>
          <cell r="B4702" t="str">
            <v>CTN Windex No Drip 500mL Pr WF</v>
          </cell>
          <cell r="C4702" t="str">
            <v>P9</v>
          </cell>
          <cell r="D4702">
            <v>81900</v>
          </cell>
        </row>
        <row r="4703">
          <cell r="A4703">
            <v>641238</v>
          </cell>
          <cell r="B4703" t="str">
            <v>CTN Windex S&amp;Glass 500mL Pr WF</v>
          </cell>
          <cell r="C4703" t="str">
            <v>P2</v>
          </cell>
          <cell r="D4703">
            <v>81900</v>
          </cell>
        </row>
        <row r="4704">
          <cell r="A4704">
            <v>641239</v>
          </cell>
          <cell r="B4704" t="str">
            <v>CTN MMuscle Gl Reg 500mL Pr WF</v>
          </cell>
          <cell r="C4704" t="str">
            <v>P2</v>
          </cell>
          <cell r="D4704">
            <v>81900</v>
          </cell>
        </row>
        <row r="4705">
          <cell r="A4705">
            <v>641240</v>
          </cell>
          <cell r="B4705" t="str">
            <v>CTN MMuscle Gl S&amp;G 500mL Pr WF</v>
          </cell>
          <cell r="C4705" t="str">
            <v>P2</v>
          </cell>
          <cell r="D4705">
            <v>81900</v>
          </cell>
        </row>
        <row r="4706">
          <cell r="A4706">
            <v>641241</v>
          </cell>
          <cell r="B4706" t="str">
            <v>CTN Windex Regular 750mL Rf WF</v>
          </cell>
          <cell r="C4706" t="str">
            <v>P2</v>
          </cell>
          <cell r="D4706">
            <v>81900</v>
          </cell>
        </row>
        <row r="4707">
          <cell r="A4707">
            <v>641242</v>
          </cell>
          <cell r="B4707" t="str">
            <v>CTN Windex Regular 750mL Pr WF</v>
          </cell>
          <cell r="C4707" t="str">
            <v>P2</v>
          </cell>
          <cell r="D4707">
            <v>81900</v>
          </cell>
        </row>
        <row r="4708">
          <cell r="A4708">
            <v>641243</v>
          </cell>
          <cell r="B4708" t="str">
            <v>CTN MMuscle APC 750mL Refil WF</v>
          </cell>
          <cell r="C4708" t="str">
            <v>P2</v>
          </cell>
          <cell r="D4708">
            <v>81900</v>
          </cell>
        </row>
        <row r="4709">
          <cell r="A4709">
            <v>641244</v>
          </cell>
          <cell r="B4709" t="str">
            <v>CTN MMuscle APC 750mL Prim WF</v>
          </cell>
          <cell r="C4709" t="str">
            <v>P2</v>
          </cell>
          <cell r="D4709">
            <v>81900</v>
          </cell>
        </row>
        <row r="4710">
          <cell r="A4710">
            <v>641245</v>
          </cell>
          <cell r="B4710" t="str">
            <v>CTN Charge I/Aid 750mL Refl WF</v>
          </cell>
          <cell r="C4710" t="str">
            <v>P2</v>
          </cell>
          <cell r="D4710">
            <v>81900</v>
          </cell>
        </row>
        <row r="4711">
          <cell r="A4711">
            <v>641246</v>
          </cell>
          <cell r="B4711" t="str">
            <v>CTN Charge I/Aid 750mL Prim WF</v>
          </cell>
          <cell r="C4711" t="str">
            <v>P2</v>
          </cell>
          <cell r="D4711">
            <v>81900</v>
          </cell>
        </row>
        <row r="4712">
          <cell r="A4712">
            <v>641247</v>
          </cell>
          <cell r="B4712" t="str">
            <v>CTN MMuscle Floor Cln 750mL WF</v>
          </cell>
          <cell r="C4712" t="str">
            <v>P2</v>
          </cell>
          <cell r="D4712">
            <v>81900</v>
          </cell>
        </row>
        <row r="4713">
          <cell r="A4713">
            <v>641248</v>
          </cell>
          <cell r="B4713" t="str">
            <v>CTN Bathroom Duck 750 Ref WF</v>
          </cell>
          <cell r="C4713" t="str">
            <v>P2</v>
          </cell>
          <cell r="D4713">
            <v>81900</v>
          </cell>
        </row>
        <row r="4714">
          <cell r="A4714">
            <v>641249</v>
          </cell>
          <cell r="B4714" t="str">
            <v>CTN Bathroom Duck 750 Pri WF</v>
          </cell>
          <cell r="C4714" t="str">
            <v>P2</v>
          </cell>
          <cell r="D4714">
            <v>81900</v>
          </cell>
        </row>
        <row r="4715">
          <cell r="A4715">
            <v>641250</v>
          </cell>
          <cell r="B4715" t="str">
            <v>CTN Windex Shower 750 Ref WF</v>
          </cell>
          <cell r="C4715" t="str">
            <v>P2</v>
          </cell>
          <cell r="D4715">
            <v>81900</v>
          </cell>
        </row>
        <row r="4716">
          <cell r="A4716">
            <v>641251</v>
          </cell>
          <cell r="B4716" t="str">
            <v>CTN Windex Shower 750 Pri WF</v>
          </cell>
          <cell r="C4716" t="str">
            <v>P2</v>
          </cell>
          <cell r="D4716">
            <v>81900</v>
          </cell>
        </row>
        <row r="4717">
          <cell r="A4717">
            <v>641252</v>
          </cell>
          <cell r="B4717" t="str">
            <v>CTN F/D Bleach + frag  Pri 50g</v>
          </cell>
          <cell r="C4717" t="str">
            <v>P2</v>
          </cell>
          <cell r="D4717">
            <v>81900</v>
          </cell>
        </row>
        <row r="4718">
          <cell r="A4718">
            <v>641253</v>
          </cell>
          <cell r="B4718" t="str">
            <v>CTN F/D Bleach NZ Only Pri 50g</v>
          </cell>
          <cell r="C4718" t="str">
            <v>P9</v>
          </cell>
          <cell r="D4718">
            <v>81900</v>
          </cell>
        </row>
        <row r="4719">
          <cell r="A4719">
            <v>641254</v>
          </cell>
          <cell r="B4719" t="str">
            <v>CTN F/D Bleach + Frag Ref  80g</v>
          </cell>
          <cell r="C4719" t="str">
            <v>P2</v>
          </cell>
          <cell r="D4719">
            <v>81900</v>
          </cell>
        </row>
        <row r="4720">
          <cell r="A4720">
            <v>641255</v>
          </cell>
          <cell r="B4720" t="str">
            <v>CTN F/D Assorted P/P  Ref 50g</v>
          </cell>
          <cell r="C4720" t="str">
            <v>P9</v>
          </cell>
          <cell r="D4720">
            <v>81900</v>
          </cell>
        </row>
        <row r="4721">
          <cell r="A4721">
            <v>641256</v>
          </cell>
          <cell r="B4721" t="str">
            <v>CTN F/D Assorted Std Ref 50g</v>
          </cell>
          <cell r="C4721" t="str">
            <v>P2</v>
          </cell>
          <cell r="D4721">
            <v>81900</v>
          </cell>
        </row>
        <row r="4722">
          <cell r="A4722">
            <v>641257</v>
          </cell>
          <cell r="B4722" t="str">
            <v>CTN F/D Assort Nat Col Ref 80g</v>
          </cell>
          <cell r="C4722" t="str">
            <v>P9</v>
          </cell>
          <cell r="D4722">
            <v>81900</v>
          </cell>
        </row>
        <row r="4723">
          <cell r="A4723">
            <v>641258</v>
          </cell>
          <cell r="B4723" t="str">
            <v>CTN F/D Bleach NZ Only Ref 80g</v>
          </cell>
          <cell r="C4723" t="str">
            <v>P2</v>
          </cell>
          <cell r="D4723">
            <v>81900</v>
          </cell>
        </row>
        <row r="4724">
          <cell r="A4724">
            <v>641259</v>
          </cell>
          <cell r="B4724" t="str">
            <v>CTN SHOUT IRON AID RFL 750 WF</v>
          </cell>
          <cell r="C4724" t="str">
            <v>P2</v>
          </cell>
          <cell r="D4724">
            <v>81900</v>
          </cell>
        </row>
        <row r="4725">
          <cell r="A4725">
            <v>641260</v>
          </cell>
          <cell r="B4725" t="str">
            <v>CTN SHOUT IRON AID TRG 750 WF</v>
          </cell>
          <cell r="C4725" t="str">
            <v>P2</v>
          </cell>
          <cell r="D4725">
            <v>81900</v>
          </cell>
        </row>
        <row r="4726">
          <cell r="A4726">
            <v>641261</v>
          </cell>
          <cell r="B4726" t="str">
            <v>CTN M/Muscle Shower 750 Ref WF</v>
          </cell>
          <cell r="C4726" t="str">
            <v>P2</v>
          </cell>
          <cell r="D4726">
            <v>81900</v>
          </cell>
        </row>
        <row r="4727">
          <cell r="A4727">
            <v>641262</v>
          </cell>
          <cell r="B4727" t="str">
            <v>CTN M/Muscle Shower 750 Pri WF</v>
          </cell>
          <cell r="C4727" t="str">
            <v>P2</v>
          </cell>
          <cell r="D4727">
            <v>81900</v>
          </cell>
        </row>
        <row r="4728">
          <cell r="A4728">
            <v>641263</v>
          </cell>
          <cell r="B4728" t="str">
            <v>CTN-LAJ GLADE S&amp;VAC Lavender</v>
          </cell>
          <cell r="C4728" t="str">
            <v>P2</v>
          </cell>
          <cell r="D4728">
            <v>81900</v>
          </cell>
        </row>
        <row r="4729">
          <cell r="A4729">
            <v>641263</v>
          </cell>
          <cell r="B4729" t="str">
            <v>CTN-LAJ GLADE S&amp;VAC Lavender</v>
          </cell>
          <cell r="C4729" t="str">
            <v>P2</v>
          </cell>
        </row>
        <row r="4730">
          <cell r="A4730">
            <v>641263</v>
          </cell>
          <cell r="B4730" t="str">
            <v>CTN-LAJ GLADE S&amp;VAC Lavender</v>
          </cell>
          <cell r="C4730" t="str">
            <v>P2</v>
          </cell>
        </row>
        <row r="4731">
          <cell r="A4731">
            <v>641264</v>
          </cell>
          <cell r="B4731" t="str">
            <v>CTN A-FRAME LAVENDER 150G</v>
          </cell>
          <cell r="C4731" t="str">
            <v>P2</v>
          </cell>
          <cell r="D4731">
            <v>81900</v>
          </cell>
        </row>
        <row r="4732">
          <cell r="A4732">
            <v>641264</v>
          </cell>
          <cell r="B4732" t="str">
            <v>CTN A-FRAME LAVENDER 150G</v>
          </cell>
          <cell r="C4732" t="str">
            <v>P2</v>
          </cell>
        </row>
        <row r="4733">
          <cell r="A4733">
            <v>641265</v>
          </cell>
          <cell r="B4733" t="str">
            <v>CTN SECRETS TWIN Lavender 60g</v>
          </cell>
          <cell r="C4733" t="str">
            <v>P2</v>
          </cell>
          <cell r="D4733">
            <v>81900</v>
          </cell>
        </row>
        <row r="4734">
          <cell r="A4734">
            <v>641266</v>
          </cell>
          <cell r="B4734" t="str">
            <v>CTN Secrets Lavender 98</v>
          </cell>
          <cell r="C4734" t="str">
            <v>P2</v>
          </cell>
          <cell r="D4734">
            <v>81900</v>
          </cell>
        </row>
        <row r="4735">
          <cell r="A4735">
            <v>641266</v>
          </cell>
          <cell r="B4735" t="str">
            <v>CTN Secrets Lavender 98</v>
          </cell>
          <cell r="C4735" t="str">
            <v>P2</v>
          </cell>
        </row>
        <row r="4736">
          <cell r="A4736">
            <v>641267</v>
          </cell>
          <cell r="B4736" t="str">
            <v>CTN Outer Secrets Lavender 98</v>
          </cell>
          <cell r="C4736" t="str">
            <v>P2</v>
          </cell>
          <cell r="D4736">
            <v>81900</v>
          </cell>
        </row>
        <row r="4737">
          <cell r="A4737">
            <v>641268</v>
          </cell>
          <cell r="B4737" t="str">
            <v>CTN Durosil Paste Wa 6 pack 98</v>
          </cell>
          <cell r="C4737" t="str">
            <v>P9</v>
          </cell>
          <cell r="D4737">
            <v>81900</v>
          </cell>
        </row>
        <row r="4738">
          <cell r="A4738">
            <v>641269</v>
          </cell>
          <cell r="B4738" t="str">
            <v>CTN Goddards CMPolish 6pack 98</v>
          </cell>
          <cell r="C4738" t="str">
            <v>P2</v>
          </cell>
          <cell r="D4738">
            <v>81900</v>
          </cell>
        </row>
        <row r="4739">
          <cell r="A4739">
            <v>641270</v>
          </cell>
          <cell r="B4739" t="str">
            <v>CTN Goddards Silver Dip 6pk 98</v>
          </cell>
          <cell r="C4739" t="str">
            <v>P2</v>
          </cell>
          <cell r="D4739">
            <v>81900</v>
          </cell>
        </row>
        <row r="4740">
          <cell r="A4740">
            <v>641271</v>
          </cell>
          <cell r="B4740" t="str">
            <v>CTN Goddards Jewel CKit 6pk 98</v>
          </cell>
          <cell r="C4740" t="str">
            <v>P2</v>
          </cell>
          <cell r="D4740">
            <v>81900</v>
          </cell>
        </row>
        <row r="4741">
          <cell r="A4741">
            <v>641272</v>
          </cell>
          <cell r="B4741" t="str">
            <v>CTN Goddards LTS Polish 6pk 98</v>
          </cell>
          <cell r="C4741" t="str">
            <v>P2</v>
          </cell>
          <cell r="D4741">
            <v>81900</v>
          </cell>
        </row>
        <row r="4742">
          <cell r="A4742">
            <v>641273</v>
          </cell>
          <cell r="B4742" t="str">
            <v>CTN Goddards LTS Foam 6pack 98</v>
          </cell>
          <cell r="C4742" t="str">
            <v>P2</v>
          </cell>
          <cell r="D4742">
            <v>81900</v>
          </cell>
        </row>
        <row r="4743">
          <cell r="A4743">
            <v>641274</v>
          </cell>
          <cell r="B4743" t="str">
            <v>CTN RAID 45NT PRI ZOB 12 Pack</v>
          </cell>
          <cell r="C4743" t="str">
            <v>P9</v>
          </cell>
          <cell r="D4743">
            <v>81900</v>
          </cell>
        </row>
        <row r="4744">
          <cell r="A4744">
            <v>641275</v>
          </cell>
          <cell r="B4744" t="str">
            <v>CTN SEC COUNTRY GDN (X2) 99</v>
          </cell>
          <cell r="C4744" t="str">
            <v>P2</v>
          </cell>
          <cell r="D4744">
            <v>81900</v>
          </cell>
        </row>
        <row r="4745">
          <cell r="A4745">
            <v>641276</v>
          </cell>
          <cell r="B4745" t="str">
            <v>CTN SEC ROSE GARDEN (X2) 99</v>
          </cell>
          <cell r="C4745" t="str">
            <v>P2</v>
          </cell>
          <cell r="D4745">
            <v>81900</v>
          </cell>
        </row>
        <row r="4746">
          <cell r="A4746">
            <v>641276</v>
          </cell>
          <cell r="B4746" t="str">
            <v>CTN SEC ROSE GARDEN (X2) 99</v>
          </cell>
          <cell r="C4746" t="str">
            <v>P2</v>
          </cell>
        </row>
        <row r="4747">
          <cell r="A4747">
            <v>641277</v>
          </cell>
          <cell r="B4747" t="str">
            <v>CTN SECRETS LAVENDER (X2) 99</v>
          </cell>
          <cell r="C4747" t="str">
            <v>P2</v>
          </cell>
          <cell r="D4747">
            <v>81900</v>
          </cell>
        </row>
        <row r="4748">
          <cell r="A4748">
            <v>641277</v>
          </cell>
          <cell r="B4748" t="str">
            <v>CTN SECRETS LAVENDER (X2) 99</v>
          </cell>
          <cell r="C4748" t="str">
            <v>P2</v>
          </cell>
        </row>
        <row r="4749">
          <cell r="A4749">
            <v>641278</v>
          </cell>
          <cell r="B4749" t="str">
            <v>TO BE REUSED</v>
          </cell>
          <cell r="C4749" t="str">
            <v>P9</v>
          </cell>
          <cell r="D4749">
            <v>81900</v>
          </cell>
        </row>
        <row r="4750">
          <cell r="A4750">
            <v>641279</v>
          </cell>
          <cell r="B4750" t="str">
            <v>TO BE REUSED</v>
          </cell>
          <cell r="C4750" t="str">
            <v>P9</v>
          </cell>
          <cell r="D4750">
            <v>81900</v>
          </cell>
        </row>
        <row r="4751">
          <cell r="A4751">
            <v>641280</v>
          </cell>
          <cell r="B4751" t="str">
            <v>TO BE REUSED</v>
          </cell>
          <cell r="C4751" t="str">
            <v>P9</v>
          </cell>
          <cell r="D4751">
            <v>81900</v>
          </cell>
        </row>
        <row r="4752">
          <cell r="A4752">
            <v>641281</v>
          </cell>
          <cell r="B4752" t="str">
            <v>CTN OFF SUNSCREEN LOTION 125ML</v>
          </cell>
          <cell r="C4752" t="str">
            <v>P2</v>
          </cell>
          <cell r="D4752">
            <v>81900</v>
          </cell>
        </row>
        <row r="4753">
          <cell r="A4753">
            <v>641282</v>
          </cell>
          <cell r="B4753" t="str">
            <v>CTN GLADE P/INS CITRUS REF</v>
          </cell>
          <cell r="C4753" t="str">
            <v>P9</v>
          </cell>
          <cell r="D4753">
            <v>81900</v>
          </cell>
        </row>
        <row r="4754">
          <cell r="A4754">
            <v>641283</v>
          </cell>
          <cell r="B4754" t="str">
            <v>CTN ZIPLOC 5 MEDIUM SQUARES</v>
          </cell>
          <cell r="C4754" t="str">
            <v>P2</v>
          </cell>
          <cell r="D4754">
            <v>81900</v>
          </cell>
        </row>
        <row r="4755">
          <cell r="A4755">
            <v>641284</v>
          </cell>
          <cell r="B4755" t="str">
            <v>CTN ZIPLOC 4 LARGE SQUARES</v>
          </cell>
          <cell r="C4755" t="str">
            <v>P2</v>
          </cell>
          <cell r="D4755">
            <v>0</v>
          </cell>
        </row>
        <row r="4756">
          <cell r="A4756">
            <v>641285</v>
          </cell>
          <cell r="B4756" t="str">
            <v>CON CTN ZIPLOC S/LOC 15 LARGE</v>
          </cell>
          <cell r="C4756" t="str">
            <v>PH</v>
          </cell>
          <cell r="D4756">
            <v>81900</v>
          </cell>
        </row>
        <row r="4757">
          <cell r="A4757">
            <v>641286</v>
          </cell>
          <cell r="B4757" t="str">
            <v>CON CTN ZIPLOC S/LOC 20 SMALL</v>
          </cell>
          <cell r="C4757" t="str">
            <v>PH</v>
          </cell>
          <cell r="D4757">
            <v>81900</v>
          </cell>
        </row>
        <row r="4758">
          <cell r="A4758">
            <v>641287</v>
          </cell>
          <cell r="B4758" t="str">
            <v>CON CTN ZIPLOC VEG 15 LARGE</v>
          </cell>
          <cell r="C4758" t="str">
            <v>PH</v>
          </cell>
          <cell r="D4758">
            <v>81900</v>
          </cell>
        </row>
        <row r="4759">
          <cell r="A4759">
            <v>641288</v>
          </cell>
          <cell r="B4759" t="str">
            <v>CON CTN ZIPLOC S/WICH 50</v>
          </cell>
          <cell r="C4759" t="str">
            <v>PH</v>
          </cell>
          <cell r="D4759">
            <v>81900</v>
          </cell>
        </row>
        <row r="4760">
          <cell r="A4760">
            <v>641289</v>
          </cell>
          <cell r="B4760" t="str">
            <v>CON CTN ZIPLOC C/LOC 25 MED</v>
          </cell>
          <cell r="C4760" t="str">
            <v>PH</v>
          </cell>
          <cell r="D4760">
            <v>81900</v>
          </cell>
        </row>
        <row r="4761">
          <cell r="A4761">
            <v>641290</v>
          </cell>
          <cell r="B4761" t="str">
            <v>CON CTN ZIPLOC C/LOC 20 LRG</v>
          </cell>
          <cell r="C4761" t="str">
            <v>PH</v>
          </cell>
          <cell r="D4761">
            <v>81900</v>
          </cell>
        </row>
        <row r="4762">
          <cell r="A4762">
            <v>641300</v>
          </cell>
          <cell r="B4762" t="str">
            <v>SLEEVE RAID MAX BAITS 12+6</v>
          </cell>
          <cell r="C4762" t="str">
            <v>PH</v>
          </cell>
          <cell r="D4762">
            <v>57657</v>
          </cell>
        </row>
        <row r="4763">
          <cell r="A4763">
            <v>641301</v>
          </cell>
          <cell r="B4763" t="str">
            <v>SLEEVE RAID MAX BAITS 6+3</v>
          </cell>
          <cell r="C4763" t="str">
            <v>PH</v>
          </cell>
          <cell r="D4763">
            <v>57657</v>
          </cell>
        </row>
        <row r="4764">
          <cell r="A4764">
            <v>641302</v>
          </cell>
          <cell r="B4764" t="str">
            <v>SLEEVE RAID ROACH BOMB 3 PK</v>
          </cell>
          <cell r="C4764" t="str">
            <v>PH</v>
          </cell>
          <cell r="D4764">
            <v>1550</v>
          </cell>
        </row>
        <row r="4765">
          <cell r="A4765">
            <v>641302</v>
          </cell>
          <cell r="B4765" t="str">
            <v>SLEEVE RAID ROACH BOMB 3 PK</v>
          </cell>
          <cell r="C4765" t="str">
            <v>PH</v>
          </cell>
        </row>
        <row r="4766">
          <cell r="A4766">
            <v>641303</v>
          </cell>
          <cell r="B4766" t="str">
            <v>SLEEVE RAID EXTERMINATOR 3 PK</v>
          </cell>
          <cell r="C4766" t="str">
            <v>PH</v>
          </cell>
          <cell r="D4766">
            <v>1550</v>
          </cell>
        </row>
        <row r="4767">
          <cell r="A4767">
            <v>641303</v>
          </cell>
          <cell r="B4767" t="str">
            <v>SLEEVE RAID EXTERMINATOR 3 PK</v>
          </cell>
          <cell r="C4767" t="str">
            <v>PH</v>
          </cell>
        </row>
        <row r="4768">
          <cell r="A4768">
            <v>641304</v>
          </cell>
          <cell r="B4768" t="str">
            <v>SLEEVE RAID FLEA BOMB 2 PK</v>
          </cell>
          <cell r="C4768" t="str">
            <v>PH</v>
          </cell>
          <cell r="D4768">
            <v>1550</v>
          </cell>
        </row>
        <row r="4769">
          <cell r="A4769">
            <v>641304</v>
          </cell>
          <cell r="B4769" t="str">
            <v>SLEEVE RAID FLEA BOMB 2 PK</v>
          </cell>
          <cell r="C4769" t="str">
            <v>PH</v>
          </cell>
        </row>
        <row r="4770">
          <cell r="A4770">
            <v>641305</v>
          </cell>
          <cell r="B4770" t="str">
            <v>CON CTN RAID MOZZIE COILS</v>
          </cell>
          <cell r="C4770" t="str">
            <v>PH</v>
          </cell>
          <cell r="D4770">
            <v>57657</v>
          </cell>
        </row>
        <row r="4771">
          <cell r="A4771">
            <v>641306</v>
          </cell>
          <cell r="B4771" t="str">
            <v>DPLY CTN GLADE L/MIST LAV PRIM</v>
          </cell>
          <cell r="C4771" t="str">
            <v>PH</v>
          </cell>
          <cell r="D4771">
            <v>0</v>
          </cell>
        </row>
        <row r="4772">
          <cell r="A4772">
            <v>641307</v>
          </cell>
          <cell r="B4772" t="str">
            <v>DPLY CTN GLADE L/MIST LAV REF</v>
          </cell>
          <cell r="C4772" t="str">
            <v>PH</v>
          </cell>
          <cell r="D4772">
            <v>0</v>
          </cell>
        </row>
        <row r="4773">
          <cell r="A4773">
            <v>641308</v>
          </cell>
          <cell r="B4773" t="str">
            <v>DPLY CTN GLADE L/MIST PROMO</v>
          </cell>
          <cell r="C4773" t="str">
            <v>PH</v>
          </cell>
          <cell r="D4773">
            <v>0</v>
          </cell>
        </row>
        <row r="4774">
          <cell r="A4774">
            <v>641309</v>
          </cell>
          <cell r="B4774" t="str">
            <v>SLEEVE GLADE AROMA CNDL ROSE</v>
          </cell>
          <cell r="C4774" t="str">
            <v>PH</v>
          </cell>
          <cell r="D4774">
            <v>0</v>
          </cell>
        </row>
        <row r="4775">
          <cell r="A4775">
            <v>641310</v>
          </cell>
          <cell r="B4775" t="str">
            <v>SLEEVE GLADE AROMA CNDL CITRUS</v>
          </cell>
          <cell r="C4775" t="str">
            <v>PH</v>
          </cell>
          <cell r="D4775">
            <v>0</v>
          </cell>
        </row>
        <row r="4776">
          <cell r="A4776">
            <v>641350</v>
          </cell>
          <cell r="B4776" t="str">
            <v>CTN F/D CNTRY GDN PRIM 40G</v>
          </cell>
          <cell r="C4776" t="str">
            <v>P2</v>
          </cell>
          <cell r="D4776">
            <v>81900</v>
          </cell>
        </row>
        <row r="4777">
          <cell r="A4777">
            <v>641350</v>
          </cell>
          <cell r="B4777" t="str">
            <v>CTN F/D CNTRY GDN PRIM 40G</v>
          </cell>
          <cell r="C4777" t="str">
            <v>P2</v>
          </cell>
        </row>
        <row r="4778">
          <cell r="A4778">
            <v>641351</v>
          </cell>
          <cell r="B4778" t="str">
            <v>CTN F/D FRESH FLOWERS PRIM 40G</v>
          </cell>
          <cell r="C4778" t="str">
            <v>P2</v>
          </cell>
          <cell r="D4778">
            <v>81900</v>
          </cell>
        </row>
        <row r="4779">
          <cell r="A4779">
            <v>641351</v>
          </cell>
          <cell r="B4779" t="str">
            <v>CTN F/D FRESH FLOWERS PRIM 40G</v>
          </cell>
          <cell r="C4779" t="str">
            <v>P2</v>
          </cell>
        </row>
        <row r="4780">
          <cell r="A4780">
            <v>641352</v>
          </cell>
          <cell r="B4780" t="str">
            <v>CTN F/D WOODLAND PINE PRIM 40G</v>
          </cell>
          <cell r="C4780" t="str">
            <v>P2</v>
          </cell>
          <cell r="D4780">
            <v>81900</v>
          </cell>
        </row>
        <row r="4781">
          <cell r="A4781">
            <v>641352</v>
          </cell>
          <cell r="B4781" t="str">
            <v>CTN F/D WOODLAND PINE PRIM 40G</v>
          </cell>
          <cell r="C4781" t="str">
            <v>P2</v>
          </cell>
        </row>
        <row r="4782">
          <cell r="A4782">
            <v>641353</v>
          </cell>
          <cell r="B4782" t="str">
            <v>CTN F/D BLEACH ALPINE PRIM 40G</v>
          </cell>
          <cell r="C4782" t="str">
            <v>P2</v>
          </cell>
          <cell r="D4782">
            <v>81900</v>
          </cell>
        </row>
        <row r="4783">
          <cell r="A4783">
            <v>641353</v>
          </cell>
          <cell r="B4783" t="str">
            <v>CTN F/D BLEACH ALPINE PRIM 40G</v>
          </cell>
          <cell r="C4783" t="str">
            <v>P2</v>
          </cell>
        </row>
        <row r="4784">
          <cell r="A4784">
            <v>641354</v>
          </cell>
          <cell r="B4784" t="str">
            <v>CTN F/D CNTRY GDN REF 80G</v>
          </cell>
          <cell r="C4784" t="str">
            <v>P2</v>
          </cell>
          <cell r="D4784">
            <v>81900</v>
          </cell>
        </row>
        <row r="4785">
          <cell r="A4785">
            <v>641354</v>
          </cell>
          <cell r="B4785" t="str">
            <v>CTN F/D CNTRY GDN REF 80G</v>
          </cell>
          <cell r="C4785" t="str">
            <v>P2</v>
          </cell>
        </row>
        <row r="4786">
          <cell r="A4786">
            <v>641355</v>
          </cell>
          <cell r="B4786" t="str">
            <v>CTN F/D FRESH FLOWERS REF 80G</v>
          </cell>
          <cell r="C4786" t="str">
            <v>P2</v>
          </cell>
          <cell r="D4786">
            <v>81900</v>
          </cell>
        </row>
        <row r="4787">
          <cell r="A4787">
            <v>641355</v>
          </cell>
          <cell r="B4787" t="str">
            <v>CTN F/D FRESH FLOWERS REF 80G</v>
          </cell>
          <cell r="C4787" t="str">
            <v>P2</v>
          </cell>
        </row>
        <row r="4788">
          <cell r="A4788">
            <v>641356</v>
          </cell>
          <cell r="B4788" t="str">
            <v>CTN F/D WOODLAND PINE REF 80G</v>
          </cell>
          <cell r="C4788" t="str">
            <v>P2</v>
          </cell>
          <cell r="D4788">
            <v>81900</v>
          </cell>
        </row>
        <row r="4789">
          <cell r="A4789">
            <v>641356</v>
          </cell>
          <cell r="B4789" t="str">
            <v>CTN F/D WOODLAND PINE REF 80G</v>
          </cell>
          <cell r="C4789" t="str">
            <v>P2</v>
          </cell>
        </row>
        <row r="4790">
          <cell r="A4790">
            <v>641400</v>
          </cell>
          <cell r="B4790" t="str">
            <v>CTN MUSCLE APC 750 PRIM WF</v>
          </cell>
          <cell r="C4790" t="str">
            <v>P2</v>
          </cell>
          <cell r="D4790">
            <v>81900</v>
          </cell>
        </row>
        <row r="4791">
          <cell r="A4791">
            <v>641400</v>
          </cell>
          <cell r="B4791" t="str">
            <v>CTN MUSCLE APC 750 PRIM WF</v>
          </cell>
          <cell r="C4791" t="str">
            <v>P2</v>
          </cell>
        </row>
        <row r="4792">
          <cell r="A4792">
            <v>641401</v>
          </cell>
          <cell r="B4792" t="str">
            <v>CTN MUSCLE APC 750 REFL WF</v>
          </cell>
          <cell r="C4792" t="str">
            <v>P2</v>
          </cell>
          <cell r="D4792">
            <v>81900</v>
          </cell>
        </row>
        <row r="4793">
          <cell r="A4793">
            <v>641401</v>
          </cell>
          <cell r="B4793" t="str">
            <v>CTN MUSCLE APC 750 REFL WF</v>
          </cell>
          <cell r="C4793" t="str">
            <v>P2</v>
          </cell>
        </row>
        <row r="4794">
          <cell r="A4794">
            <v>641402</v>
          </cell>
          <cell r="B4794" t="str">
            <v>CTN MUSCLE FLOOR 750 WF</v>
          </cell>
          <cell r="C4794" t="str">
            <v>P2</v>
          </cell>
          <cell r="D4794">
            <v>81900</v>
          </cell>
        </row>
        <row r="4795">
          <cell r="A4795">
            <v>641402</v>
          </cell>
          <cell r="B4795" t="str">
            <v>CTN MUSCLE FLOOR 750 WF</v>
          </cell>
          <cell r="C4795" t="str">
            <v>P2</v>
          </cell>
        </row>
        <row r="4796">
          <cell r="A4796">
            <v>641402</v>
          </cell>
          <cell r="B4796" t="str">
            <v>CTN MUSCLE FLOOR 750 WF</v>
          </cell>
          <cell r="C4796" t="str">
            <v>P2</v>
          </cell>
        </row>
        <row r="4797">
          <cell r="A4797">
            <v>641403</v>
          </cell>
          <cell r="B4797" t="str">
            <v>CTN WINDEX BLUE 500 PRIM WF</v>
          </cell>
          <cell r="C4797" t="str">
            <v>P2</v>
          </cell>
          <cell r="D4797">
            <v>81900</v>
          </cell>
        </row>
        <row r="4798">
          <cell r="A4798">
            <v>641403</v>
          </cell>
          <cell r="B4798" t="str">
            <v>CTN WINDEX BLUE 500 PRIM WF</v>
          </cell>
          <cell r="C4798" t="str">
            <v>P2</v>
          </cell>
        </row>
        <row r="4799">
          <cell r="A4799">
            <v>641403</v>
          </cell>
          <cell r="B4799" t="str">
            <v>CTN WINDEX BLUE 500 PRIM WF</v>
          </cell>
          <cell r="C4799" t="str">
            <v>P2</v>
          </cell>
        </row>
        <row r="4800">
          <cell r="A4800">
            <v>641404</v>
          </cell>
          <cell r="B4800" t="str">
            <v>CTN WINDEX BLUE 500 REFL WF</v>
          </cell>
          <cell r="C4800" t="str">
            <v>P2</v>
          </cell>
          <cell r="D4800">
            <v>81900</v>
          </cell>
        </row>
        <row r="4801">
          <cell r="A4801">
            <v>641404</v>
          </cell>
          <cell r="B4801" t="str">
            <v>CTN WINDEX BLUE 500 REFL WF</v>
          </cell>
          <cell r="C4801" t="str">
            <v>P2</v>
          </cell>
        </row>
        <row r="4802">
          <cell r="A4802">
            <v>641405</v>
          </cell>
          <cell r="B4802" t="str">
            <v>CTN WINDEX BLUE 750 PRIM WF</v>
          </cell>
          <cell r="C4802" t="str">
            <v>P2</v>
          </cell>
          <cell r="D4802">
            <v>81900</v>
          </cell>
        </row>
        <row r="4803">
          <cell r="A4803">
            <v>641405</v>
          </cell>
          <cell r="B4803" t="str">
            <v>CTN WINDEX BLUE 750 PRIM WF</v>
          </cell>
          <cell r="C4803" t="str">
            <v>P2</v>
          </cell>
        </row>
        <row r="4804">
          <cell r="A4804">
            <v>641406</v>
          </cell>
          <cell r="B4804" t="str">
            <v>CTN WINDEX BLUE 750 REFL WF</v>
          </cell>
          <cell r="C4804" t="str">
            <v>P2</v>
          </cell>
          <cell r="D4804">
            <v>81900</v>
          </cell>
        </row>
        <row r="4805">
          <cell r="A4805">
            <v>641406</v>
          </cell>
          <cell r="B4805" t="str">
            <v>CTN WINDEX BLUE 750 REFL WF</v>
          </cell>
          <cell r="C4805" t="str">
            <v>P2</v>
          </cell>
        </row>
        <row r="4806">
          <cell r="A4806">
            <v>641407</v>
          </cell>
          <cell r="B4806" t="str">
            <v>CTN WINDEX NO DRIP 500 WF</v>
          </cell>
          <cell r="C4806" t="str">
            <v>P2</v>
          </cell>
          <cell r="D4806">
            <v>81900</v>
          </cell>
        </row>
        <row r="4807">
          <cell r="A4807">
            <v>641408</v>
          </cell>
          <cell r="B4807" t="str">
            <v>CTN WINDEX S&amp;G 500 PRIM WF</v>
          </cell>
          <cell r="C4807" t="str">
            <v>P2</v>
          </cell>
          <cell r="D4807">
            <v>81900</v>
          </cell>
        </row>
        <row r="4808">
          <cell r="A4808">
            <v>641408</v>
          </cell>
          <cell r="B4808" t="str">
            <v>CTN WINDEX S&amp;G 500 PRIM WF</v>
          </cell>
          <cell r="C4808" t="str">
            <v>P2</v>
          </cell>
        </row>
        <row r="4809">
          <cell r="A4809">
            <v>641409</v>
          </cell>
          <cell r="B4809" t="str">
            <v>CTN WINDEX S&amp;G 500 REFL WF</v>
          </cell>
          <cell r="C4809" t="str">
            <v>P2</v>
          </cell>
          <cell r="D4809">
            <v>81900</v>
          </cell>
        </row>
        <row r="4810">
          <cell r="A4810">
            <v>641409</v>
          </cell>
          <cell r="B4810" t="str">
            <v>CTN WINDEX S&amp;G 500 REFL WF</v>
          </cell>
          <cell r="C4810" t="str">
            <v>P2</v>
          </cell>
        </row>
        <row r="4811">
          <cell r="A4811">
            <v>641410</v>
          </cell>
          <cell r="B4811" t="str">
            <v>CTN WINDEX SHOWER 750 PRIM WF</v>
          </cell>
          <cell r="C4811" t="str">
            <v>P2</v>
          </cell>
          <cell r="D4811">
            <v>81900</v>
          </cell>
        </row>
        <row r="4812">
          <cell r="A4812">
            <v>641410</v>
          </cell>
          <cell r="B4812" t="str">
            <v>CTN WINDEX SHOWER 750 PRIM WF</v>
          </cell>
          <cell r="C4812" t="str">
            <v>P2</v>
          </cell>
        </row>
        <row r="4813">
          <cell r="A4813">
            <v>641410</v>
          </cell>
          <cell r="B4813" t="str">
            <v>CTN WINDEX SHOWER 750 PRIM WF</v>
          </cell>
          <cell r="C4813" t="str">
            <v>P2</v>
          </cell>
        </row>
        <row r="4814">
          <cell r="A4814">
            <v>641411</v>
          </cell>
          <cell r="B4814" t="str">
            <v>CTN WINDEX SHOWER 750 REFL WF</v>
          </cell>
          <cell r="C4814" t="str">
            <v>P2</v>
          </cell>
          <cell r="D4814">
            <v>81900</v>
          </cell>
        </row>
        <row r="4815">
          <cell r="A4815">
            <v>641411</v>
          </cell>
          <cell r="B4815" t="str">
            <v>CTN WINDEX SHOWER 750 REFL WF</v>
          </cell>
          <cell r="C4815" t="str">
            <v>P2</v>
          </cell>
        </row>
        <row r="4816">
          <cell r="A4816">
            <v>641412</v>
          </cell>
          <cell r="B4816" t="str">
            <v>CTN SHOUT PREWASH 500 PRIM WF</v>
          </cell>
          <cell r="C4816" t="str">
            <v>P2</v>
          </cell>
          <cell r="D4816">
            <v>81900</v>
          </cell>
        </row>
        <row r="4817">
          <cell r="A4817">
            <v>641412</v>
          </cell>
          <cell r="B4817" t="str">
            <v>CTN SHOUT PREWASH 500 PRIM WF</v>
          </cell>
          <cell r="C4817" t="str">
            <v>P2</v>
          </cell>
        </row>
        <row r="4818">
          <cell r="A4818">
            <v>641412</v>
          </cell>
          <cell r="B4818" t="str">
            <v>CTN SHOUT PREWASH 500 PRIM WF</v>
          </cell>
          <cell r="C4818" t="str">
            <v>P2</v>
          </cell>
        </row>
        <row r="4819">
          <cell r="A4819">
            <v>641413</v>
          </cell>
          <cell r="B4819" t="str">
            <v>CTN SHOUT PREWASH 500 RFL WF</v>
          </cell>
          <cell r="C4819" t="str">
            <v>P2</v>
          </cell>
          <cell r="D4819">
            <v>81900</v>
          </cell>
        </row>
        <row r="4820">
          <cell r="A4820">
            <v>641413</v>
          </cell>
          <cell r="B4820" t="str">
            <v>CTN SHOUT PREWASH 500 RFL WF</v>
          </cell>
          <cell r="C4820" t="str">
            <v>P2</v>
          </cell>
        </row>
        <row r="4821">
          <cell r="A4821">
            <v>641414</v>
          </cell>
          <cell r="B4821" t="str">
            <v>CTN SHOUT IRON AID 750 PRIM WF</v>
          </cell>
          <cell r="C4821" t="str">
            <v>P2</v>
          </cell>
          <cell r="D4821">
            <v>81900</v>
          </cell>
        </row>
        <row r="4822">
          <cell r="A4822">
            <v>641414</v>
          </cell>
          <cell r="B4822" t="str">
            <v>CTN SHOUT IRON AID 750 PRIM WF</v>
          </cell>
          <cell r="C4822" t="str">
            <v>P2</v>
          </cell>
        </row>
        <row r="4823">
          <cell r="A4823">
            <v>641415</v>
          </cell>
          <cell r="B4823" t="str">
            <v>CTN SHOUT IRON AID 750 REFL WF</v>
          </cell>
          <cell r="C4823" t="str">
            <v>P2</v>
          </cell>
          <cell r="D4823">
            <v>81900</v>
          </cell>
        </row>
        <row r="4824">
          <cell r="A4824">
            <v>641415</v>
          </cell>
          <cell r="B4824" t="str">
            <v>CTN SHOUT IRON AID 750 REFL WF</v>
          </cell>
          <cell r="C4824" t="str">
            <v>P2</v>
          </cell>
        </row>
        <row r="4825">
          <cell r="A4825">
            <v>641416</v>
          </cell>
          <cell r="B4825" t="str">
            <v>CTN BATHROOM DUCK 750 PRIM WF</v>
          </cell>
          <cell r="C4825" t="str">
            <v>P2</v>
          </cell>
          <cell r="D4825">
            <v>81900</v>
          </cell>
        </row>
        <row r="4826">
          <cell r="A4826">
            <v>641416</v>
          </cell>
          <cell r="B4826" t="str">
            <v>CTN BATHROOM DUCK 750 PRIM WF</v>
          </cell>
          <cell r="C4826" t="str">
            <v>P2</v>
          </cell>
        </row>
        <row r="4827">
          <cell r="A4827">
            <v>641417</v>
          </cell>
          <cell r="B4827" t="str">
            <v>CTN BATHROOM DUCK 750 REFL WF</v>
          </cell>
          <cell r="C4827" t="str">
            <v>P2</v>
          </cell>
          <cell r="D4827">
            <v>81900</v>
          </cell>
        </row>
        <row r="4828">
          <cell r="A4828">
            <v>641417</v>
          </cell>
          <cell r="B4828" t="str">
            <v>CTN BATHROOM DUCK 750 REFL WF</v>
          </cell>
          <cell r="C4828" t="str">
            <v>P2</v>
          </cell>
        </row>
        <row r="4829">
          <cell r="A4829">
            <v>641418</v>
          </cell>
          <cell r="B4829" t="str">
            <v>CTN MUSCLE GLASS 500 PRIM WF</v>
          </cell>
          <cell r="C4829" t="str">
            <v>P2</v>
          </cell>
          <cell r="D4829">
            <v>81900</v>
          </cell>
        </row>
        <row r="4830">
          <cell r="A4830">
            <v>641418</v>
          </cell>
          <cell r="B4830" t="str">
            <v>CTN MUSCLE GLASS 500 PRIM WF</v>
          </cell>
          <cell r="C4830" t="str">
            <v>P2</v>
          </cell>
        </row>
        <row r="4831">
          <cell r="A4831">
            <v>641419</v>
          </cell>
          <cell r="B4831" t="str">
            <v>CTN MUSCLE GLASS 500 REFL WF</v>
          </cell>
          <cell r="C4831" t="str">
            <v>P2</v>
          </cell>
          <cell r="D4831">
            <v>81900</v>
          </cell>
        </row>
        <row r="4832">
          <cell r="A4832">
            <v>641419</v>
          </cell>
          <cell r="B4832" t="str">
            <v>CTN MUSCLE GLASS 500 REFL WF</v>
          </cell>
          <cell r="C4832" t="str">
            <v>P2</v>
          </cell>
        </row>
        <row r="4833">
          <cell r="A4833">
            <v>641420</v>
          </cell>
          <cell r="B4833" t="str">
            <v>CTN MUSCLE G&amp;S 500 PRIM WF</v>
          </cell>
          <cell r="C4833" t="str">
            <v>P2</v>
          </cell>
          <cell r="D4833">
            <v>81900</v>
          </cell>
        </row>
        <row r="4834">
          <cell r="A4834">
            <v>641420</v>
          </cell>
          <cell r="B4834" t="str">
            <v>CTN MUSCLE G&amp;S 500 PRIM WF</v>
          </cell>
          <cell r="C4834" t="str">
            <v>P2</v>
          </cell>
        </row>
        <row r="4835">
          <cell r="A4835">
            <v>641421</v>
          </cell>
          <cell r="B4835" t="str">
            <v>CTN MUSCLE G&amp;S 500 REFL WF</v>
          </cell>
          <cell r="C4835" t="str">
            <v>P2</v>
          </cell>
          <cell r="D4835">
            <v>81900</v>
          </cell>
        </row>
        <row r="4836">
          <cell r="A4836">
            <v>641421</v>
          </cell>
          <cell r="B4836" t="str">
            <v>CTN MUSCLE G&amp;S 500 REFL WF</v>
          </cell>
          <cell r="C4836" t="str">
            <v>P2</v>
          </cell>
        </row>
        <row r="4837">
          <cell r="A4837">
            <v>641422</v>
          </cell>
          <cell r="B4837" t="str">
            <v>CTN MUSCLE SHOWER 750 PRIM WF</v>
          </cell>
          <cell r="C4837" t="str">
            <v>P2</v>
          </cell>
          <cell r="D4837">
            <v>81900</v>
          </cell>
        </row>
        <row r="4838">
          <cell r="A4838">
            <v>641422</v>
          </cell>
          <cell r="B4838" t="str">
            <v>CTN MUSCLE SHOWER 750 PRIM WF</v>
          </cell>
          <cell r="C4838" t="str">
            <v>P2</v>
          </cell>
        </row>
        <row r="4839">
          <cell r="A4839">
            <v>641423</v>
          </cell>
          <cell r="B4839" t="str">
            <v>CTN MUSCLE SHOWER 750 REFL WF</v>
          </cell>
          <cell r="C4839" t="str">
            <v>P2</v>
          </cell>
          <cell r="D4839">
            <v>81900</v>
          </cell>
        </row>
        <row r="4840">
          <cell r="A4840">
            <v>641423</v>
          </cell>
          <cell r="B4840" t="str">
            <v>CTN MUSCLE SHOWER 750 REFL WF</v>
          </cell>
          <cell r="C4840" t="str">
            <v>P2</v>
          </cell>
        </row>
        <row r="4841">
          <cell r="A4841">
            <v>641424</v>
          </cell>
          <cell r="B4841" t="str">
            <v>CTN WINDEX OUTDOOR PRIM 750 WF</v>
          </cell>
          <cell r="C4841" t="str">
            <v>P2</v>
          </cell>
          <cell r="D4841">
            <v>81900</v>
          </cell>
        </row>
        <row r="4842">
          <cell r="A4842">
            <v>641424</v>
          </cell>
          <cell r="B4842" t="str">
            <v>CTN WINDEX OUTDOOR PRIM 750 WF</v>
          </cell>
          <cell r="C4842" t="str">
            <v>P2</v>
          </cell>
        </row>
        <row r="4843">
          <cell r="A4843">
            <v>641425</v>
          </cell>
          <cell r="B4843" t="str">
            <v>CTN SHOUT PREWASH 750 RFL WF</v>
          </cell>
          <cell r="C4843" t="str">
            <v>P2</v>
          </cell>
          <cell r="D4843">
            <v>81900</v>
          </cell>
        </row>
        <row r="4844">
          <cell r="A4844">
            <v>641425</v>
          </cell>
          <cell r="B4844" t="str">
            <v>CTN SHOUT PREWASH 750 RFL WF</v>
          </cell>
          <cell r="C4844" t="str">
            <v>P2</v>
          </cell>
        </row>
        <row r="4845">
          <cell r="A4845">
            <v>641426</v>
          </cell>
          <cell r="B4845" t="str">
            <v>CTN WINDEX OUTDOOR REFL 750 WF</v>
          </cell>
          <cell r="C4845" t="str">
            <v>P2</v>
          </cell>
          <cell r="D4845">
            <v>81900</v>
          </cell>
        </row>
        <row r="4846">
          <cell r="A4846">
            <v>641426</v>
          </cell>
          <cell r="B4846" t="str">
            <v>CTN WINDEX OUTDOOR REFL 750 WF</v>
          </cell>
          <cell r="C4846" t="str">
            <v>P2</v>
          </cell>
        </row>
        <row r="4847">
          <cell r="A4847">
            <v>641427</v>
          </cell>
          <cell r="B4847" t="str">
            <v>CTN MUSCLE OUTDOOR PRIM 750 WF</v>
          </cell>
          <cell r="C4847" t="str">
            <v>P2</v>
          </cell>
          <cell r="D4847">
            <v>81900</v>
          </cell>
        </row>
        <row r="4848">
          <cell r="A4848">
            <v>641427</v>
          </cell>
          <cell r="B4848" t="str">
            <v>CTN MUSCLE OUTDOOR PRIM 750 WF</v>
          </cell>
          <cell r="C4848" t="str">
            <v>P2</v>
          </cell>
        </row>
        <row r="4849">
          <cell r="A4849">
            <v>641427</v>
          </cell>
          <cell r="B4849" t="str">
            <v>CTN MUSCLE OUTDOOR PRIM 750 WF</v>
          </cell>
          <cell r="C4849" t="str">
            <v>P2</v>
          </cell>
        </row>
        <row r="4850">
          <cell r="A4850">
            <v>641428</v>
          </cell>
          <cell r="B4850" t="str">
            <v>CTN MUSCLE OUTDOOR REFL 750 WF</v>
          </cell>
          <cell r="C4850" t="str">
            <v>P2</v>
          </cell>
          <cell r="D4850">
            <v>81900</v>
          </cell>
        </row>
        <row r="4851">
          <cell r="A4851">
            <v>641428</v>
          </cell>
          <cell r="B4851" t="str">
            <v>CTN MUSCLE OUTDOOR REFL 750 WF</v>
          </cell>
          <cell r="C4851" t="str">
            <v>P2</v>
          </cell>
        </row>
        <row r="4852">
          <cell r="A4852">
            <v>641429</v>
          </cell>
          <cell r="B4852" t="str">
            <v>CTN SHOUT FAB RFRSH REG TRIG</v>
          </cell>
          <cell r="C4852" t="str">
            <v>P2</v>
          </cell>
          <cell r="D4852">
            <v>81900</v>
          </cell>
        </row>
        <row r="4853">
          <cell r="A4853">
            <v>641429</v>
          </cell>
          <cell r="B4853" t="str">
            <v>CTN SHOUT FAB RFRSH REG TRIG</v>
          </cell>
          <cell r="C4853" t="str">
            <v>P9</v>
          </cell>
        </row>
        <row r="4854">
          <cell r="A4854">
            <v>641430</v>
          </cell>
          <cell r="B4854" t="str">
            <v>CTN SHOUT FAB RFRSH REG REFL</v>
          </cell>
          <cell r="C4854" t="str">
            <v>P2</v>
          </cell>
          <cell r="D4854">
            <v>81900</v>
          </cell>
        </row>
        <row r="4855">
          <cell r="A4855">
            <v>641431</v>
          </cell>
          <cell r="B4855" t="str">
            <v>CTN SHOUT FAB RFRSH XTRA TRIG</v>
          </cell>
          <cell r="C4855" t="str">
            <v>P2</v>
          </cell>
          <cell r="D4855">
            <v>81900</v>
          </cell>
        </row>
        <row r="4856">
          <cell r="A4856">
            <v>641431</v>
          </cell>
          <cell r="B4856" t="str">
            <v>CTN SHOUT FAB RFRSH XTRA TRIG</v>
          </cell>
          <cell r="C4856" t="str">
            <v>P2</v>
          </cell>
        </row>
        <row r="4857">
          <cell r="A4857">
            <v>641432</v>
          </cell>
          <cell r="B4857" t="str">
            <v>CTN SHOUT FAB RFRSH XTRA REFL</v>
          </cell>
          <cell r="C4857" t="str">
            <v>P2</v>
          </cell>
          <cell r="D4857">
            <v>81900</v>
          </cell>
        </row>
        <row r="4858">
          <cell r="A4858">
            <v>641432</v>
          </cell>
          <cell r="B4858" t="str">
            <v>CTN SHOUT FAB RFRSH XTRA REFL</v>
          </cell>
          <cell r="C4858" t="str">
            <v>P2</v>
          </cell>
        </row>
        <row r="4859">
          <cell r="A4859">
            <v>641433</v>
          </cell>
          <cell r="B4859" t="str">
            <v>CTN GLD AROMA DFUS CITRUS PRIM</v>
          </cell>
          <cell r="C4859" t="str">
            <v>P2</v>
          </cell>
          <cell r="D4859">
            <v>81900</v>
          </cell>
        </row>
        <row r="4860">
          <cell r="A4860">
            <v>641434</v>
          </cell>
          <cell r="B4860" t="str">
            <v>CTN GLD AROMA DFUS CITRUS REFL</v>
          </cell>
          <cell r="C4860" t="str">
            <v>P2</v>
          </cell>
          <cell r="D4860">
            <v>81900</v>
          </cell>
        </row>
        <row r="4861">
          <cell r="A4861">
            <v>641435</v>
          </cell>
          <cell r="B4861" t="str">
            <v>CTN GLD P/INS LIQ CITRUS PRIM</v>
          </cell>
          <cell r="C4861" t="str">
            <v>P2</v>
          </cell>
          <cell r="D4861">
            <v>81900</v>
          </cell>
        </row>
        <row r="4862">
          <cell r="A4862">
            <v>641436</v>
          </cell>
          <cell r="B4862" t="str">
            <v>CTN GLD P/INS LIQ VAN/MAG PRIM</v>
          </cell>
          <cell r="C4862" t="str">
            <v>P2</v>
          </cell>
          <cell r="D4862">
            <v>81900</v>
          </cell>
        </row>
        <row r="4863">
          <cell r="A4863">
            <v>641437</v>
          </cell>
          <cell r="B4863" t="str">
            <v>CTN GLD P/INS LIQ CITRUS REFL</v>
          </cell>
          <cell r="C4863" t="str">
            <v>P2</v>
          </cell>
          <cell r="D4863">
            <v>81900</v>
          </cell>
        </row>
        <row r="4864">
          <cell r="A4864">
            <v>641438</v>
          </cell>
          <cell r="B4864" t="str">
            <v>CTN GLD P/INS LIQ VAN/MAG REFL</v>
          </cell>
          <cell r="C4864" t="str">
            <v>P2</v>
          </cell>
          <cell r="D4864">
            <v>81900</v>
          </cell>
        </row>
        <row r="4865">
          <cell r="A4865">
            <v>641439</v>
          </cell>
          <cell r="B4865" t="str">
            <v>CTN GLD AROMA AERO CALM LAVEND</v>
          </cell>
          <cell r="C4865" t="str">
            <v>P2</v>
          </cell>
          <cell r="D4865">
            <v>81900</v>
          </cell>
        </row>
        <row r="4866">
          <cell r="A4866">
            <v>641440</v>
          </cell>
          <cell r="B4866" t="str">
            <v>CTN GLD AROMA AERO CITRUS</v>
          </cell>
          <cell r="C4866" t="str">
            <v>P2</v>
          </cell>
          <cell r="D4866">
            <v>81900</v>
          </cell>
        </row>
        <row r="4867">
          <cell r="A4867">
            <v>641441</v>
          </cell>
          <cell r="B4867" t="str">
            <v>CTN GLD AROMA AERO SENS ROSE</v>
          </cell>
          <cell r="C4867" t="str">
            <v>P2</v>
          </cell>
          <cell r="D4867">
            <v>81900</v>
          </cell>
        </row>
        <row r="4868">
          <cell r="A4868">
            <v>641442</v>
          </cell>
          <cell r="B4868" t="str">
            <v>CTN GLD AROMA CERAMICS LAV PRI</v>
          </cell>
          <cell r="C4868" t="str">
            <v>P2</v>
          </cell>
          <cell r="D4868">
            <v>81900</v>
          </cell>
        </row>
        <row r="4869">
          <cell r="A4869">
            <v>641443</v>
          </cell>
          <cell r="B4869" t="str">
            <v>CTN GLD AROMA CERAM CITRUS PRI</v>
          </cell>
          <cell r="C4869" t="str">
            <v>P2</v>
          </cell>
          <cell r="D4869">
            <v>81900</v>
          </cell>
        </row>
        <row r="4870">
          <cell r="A4870">
            <v>641444</v>
          </cell>
          <cell r="B4870" t="str">
            <v>CTN GLD AROMA CERAMICS LAV REF</v>
          </cell>
          <cell r="C4870" t="str">
            <v>P2</v>
          </cell>
          <cell r="D4870">
            <v>81900</v>
          </cell>
        </row>
        <row r="4871">
          <cell r="A4871">
            <v>641445</v>
          </cell>
          <cell r="B4871" t="str">
            <v>CTN GLD AROMA CERAM CITRUS REF</v>
          </cell>
          <cell r="C4871" t="str">
            <v>P2</v>
          </cell>
          <cell r="D4871">
            <v>81900</v>
          </cell>
        </row>
        <row r="4872">
          <cell r="A4872">
            <v>641446</v>
          </cell>
          <cell r="B4872" t="str">
            <v>CTN SHOUT FAB RFRSH SAMPLE</v>
          </cell>
          <cell r="C4872" t="str">
            <v>P2</v>
          </cell>
          <cell r="D4872">
            <v>81900</v>
          </cell>
        </row>
        <row r="4873">
          <cell r="A4873">
            <v>641447</v>
          </cell>
          <cell r="B4873" t="str">
            <v>CTN GLD AROMA DFUS LAVEND PRIM</v>
          </cell>
          <cell r="C4873" t="str">
            <v>P2</v>
          </cell>
          <cell r="D4873">
            <v>81900</v>
          </cell>
        </row>
        <row r="4874">
          <cell r="A4874">
            <v>641448</v>
          </cell>
          <cell r="B4874" t="str">
            <v>CTN GLD AROMA DFUS LAVEND REFL</v>
          </cell>
          <cell r="C4874" t="str">
            <v>P2</v>
          </cell>
          <cell r="D4874">
            <v>81900</v>
          </cell>
        </row>
        <row r="4875">
          <cell r="A4875">
            <v>641449</v>
          </cell>
          <cell r="B4875" t="str">
            <v>CTN GLD AROMA CERAM ROSE PRIM</v>
          </cell>
          <cell r="C4875" t="str">
            <v>P2</v>
          </cell>
          <cell r="D4875">
            <v>81900</v>
          </cell>
        </row>
        <row r="4876">
          <cell r="A4876">
            <v>641450</v>
          </cell>
          <cell r="B4876" t="str">
            <v>CTN GLD AROMA CERAM ROSE REF</v>
          </cell>
          <cell r="C4876" t="str">
            <v>P2</v>
          </cell>
          <cell r="D4876">
            <v>81900</v>
          </cell>
        </row>
        <row r="4877">
          <cell r="A4877">
            <v>641451</v>
          </cell>
          <cell r="B4877" t="str">
            <v>CTN RAID ANT KILLER NZ 30ML</v>
          </cell>
          <cell r="C4877" t="str">
            <v>P2</v>
          </cell>
          <cell r="D4877">
            <v>0</v>
          </cell>
        </row>
        <row r="4878">
          <cell r="A4878">
            <v>641452</v>
          </cell>
          <cell r="B4878" t="str">
            <v>CTN GLD AROMA DFUS JASMIN PRIM</v>
          </cell>
          <cell r="C4878" t="str">
            <v>P2</v>
          </cell>
          <cell r="D4878">
            <v>0</v>
          </cell>
        </row>
        <row r="4879">
          <cell r="A4879">
            <v>641453</v>
          </cell>
          <cell r="B4879" t="str">
            <v>CTN GLD AROMA DFUS JASMIN REFL</v>
          </cell>
          <cell r="C4879" t="str">
            <v>P2</v>
          </cell>
          <cell r="D4879">
            <v>0</v>
          </cell>
        </row>
        <row r="4880">
          <cell r="A4880">
            <v>641454</v>
          </cell>
          <cell r="B4880" t="str">
            <v>CTN GLD AROMA CANDLE ROSE</v>
          </cell>
          <cell r="C4880" t="str">
            <v>P2</v>
          </cell>
          <cell r="D4880">
            <v>0</v>
          </cell>
        </row>
        <row r="4881">
          <cell r="A4881">
            <v>641455</v>
          </cell>
          <cell r="B4881" t="str">
            <v>CTN GLD AROMA CANDLE CITRUS</v>
          </cell>
          <cell r="C4881" t="str">
            <v>P2</v>
          </cell>
          <cell r="D4881">
            <v>0</v>
          </cell>
        </row>
        <row r="4882">
          <cell r="A4882">
            <v>641456</v>
          </cell>
          <cell r="B4882" t="str">
            <v>CTN RAID MOTHPROOFER NZ TWIN</v>
          </cell>
          <cell r="C4882" t="str">
            <v>P2</v>
          </cell>
          <cell r="D4882">
            <v>0</v>
          </cell>
        </row>
        <row r="4883">
          <cell r="A4883">
            <v>641457</v>
          </cell>
          <cell r="B4883" t="str">
            <v>CTN RAID MOZZIE REPEL REF MATS</v>
          </cell>
          <cell r="C4883" t="str">
            <v>P2</v>
          </cell>
          <cell r="D4883">
            <v>0</v>
          </cell>
        </row>
        <row r="4884">
          <cell r="A4884">
            <v>641458</v>
          </cell>
          <cell r="B4884" t="str">
            <v>CTN GLADE S/VAC CITRUS 500G</v>
          </cell>
          <cell r="C4884" t="str">
            <v>P2</v>
          </cell>
          <cell r="D4884">
            <v>0</v>
          </cell>
        </row>
        <row r="4885">
          <cell r="A4885">
            <v>641458</v>
          </cell>
          <cell r="B4885" t="str">
            <v>CTN GLADE S/VAC CITRUS 500G</v>
          </cell>
          <cell r="C4885" t="str">
            <v>P2</v>
          </cell>
        </row>
        <row r="4886">
          <cell r="A4886">
            <v>641459</v>
          </cell>
          <cell r="B4886" t="str">
            <v>CTN GLD AROMA CERAMICS LAV PRI</v>
          </cell>
          <cell r="C4886" t="str">
            <v>P2</v>
          </cell>
          <cell r="D4886">
            <v>81900</v>
          </cell>
        </row>
        <row r="4887">
          <cell r="A4887">
            <v>641460</v>
          </cell>
          <cell r="B4887" t="str">
            <v>CTN GLD AROMA CERAM CITRUS PRI</v>
          </cell>
          <cell r="C4887" t="str">
            <v>P2</v>
          </cell>
          <cell r="D4887">
            <v>81900</v>
          </cell>
        </row>
        <row r="4888">
          <cell r="A4888">
            <v>641461</v>
          </cell>
          <cell r="B4888" t="str">
            <v>CTN GLD AROMA CERAM ROSE PRIM</v>
          </cell>
          <cell r="C4888" t="str">
            <v>P2</v>
          </cell>
          <cell r="D4888">
            <v>81900</v>
          </cell>
        </row>
        <row r="4889">
          <cell r="A4889">
            <v>641468</v>
          </cell>
          <cell r="B4889" t="str">
            <v>CTN GLADE S/VAC ESS SUM 500G</v>
          </cell>
          <cell r="C4889" t="str">
            <v>P2</v>
          </cell>
        </row>
        <row r="4890">
          <cell r="A4890">
            <v>641480</v>
          </cell>
          <cell r="B4890" t="str">
            <v>CTN PLEDGE GRAB-IT STARTER KIT</v>
          </cell>
          <cell r="C4890" t="str">
            <v>P2</v>
          </cell>
        </row>
        <row r="4891">
          <cell r="A4891">
            <v>641800</v>
          </cell>
          <cell r="B4891" t="str">
            <v>INNR CTN GLD CERAMICS LAV PRIM</v>
          </cell>
          <cell r="C4891" t="str">
            <v>PH</v>
          </cell>
          <cell r="D4891">
            <v>0</v>
          </cell>
        </row>
        <row r="4892">
          <cell r="A4892">
            <v>641801</v>
          </cell>
          <cell r="B4892" t="str">
            <v>INNR CTN GLD CERAM CITRUS PRIM</v>
          </cell>
          <cell r="C4892" t="str">
            <v>PH</v>
          </cell>
          <cell r="D4892">
            <v>0</v>
          </cell>
        </row>
        <row r="4893">
          <cell r="A4893">
            <v>641802</v>
          </cell>
          <cell r="B4893" t="str">
            <v>INNR CTN GLD CERAM CITRUS REF</v>
          </cell>
          <cell r="C4893" t="str">
            <v>PH</v>
          </cell>
          <cell r="D4893">
            <v>0</v>
          </cell>
        </row>
        <row r="4894">
          <cell r="A4894">
            <v>641803</v>
          </cell>
          <cell r="B4894" t="str">
            <v>INNR CTN GLD CERAMICS LAV REF</v>
          </cell>
          <cell r="C4894" t="str">
            <v>PH</v>
          </cell>
          <cell r="D4894">
            <v>0</v>
          </cell>
        </row>
        <row r="4895">
          <cell r="A4895">
            <v>641804</v>
          </cell>
          <cell r="B4895" t="str">
            <v>INNR CTN GLD DFUSER CITRUS PRI</v>
          </cell>
          <cell r="C4895" t="str">
            <v>PH</v>
          </cell>
          <cell r="D4895">
            <v>0</v>
          </cell>
        </row>
        <row r="4896">
          <cell r="A4896">
            <v>641805</v>
          </cell>
          <cell r="B4896" t="str">
            <v>INNR CTN GLD DFUSER CITRUS REF</v>
          </cell>
          <cell r="C4896" t="str">
            <v>PH</v>
          </cell>
          <cell r="D4896">
            <v>0</v>
          </cell>
        </row>
        <row r="4897">
          <cell r="A4897">
            <v>641806</v>
          </cell>
          <cell r="B4897" t="str">
            <v>INNR CTN GLD P/INS LIQ CIT PRI</v>
          </cell>
          <cell r="C4897" t="str">
            <v>PH</v>
          </cell>
          <cell r="D4897">
            <v>0</v>
          </cell>
        </row>
        <row r="4898">
          <cell r="A4898">
            <v>641807</v>
          </cell>
          <cell r="B4898" t="str">
            <v>INNR CTN GLD P/INS LIQ CIT REF</v>
          </cell>
          <cell r="C4898" t="str">
            <v>PH</v>
          </cell>
          <cell r="D4898">
            <v>0</v>
          </cell>
        </row>
        <row r="4899">
          <cell r="A4899">
            <v>641808</v>
          </cell>
          <cell r="B4899" t="str">
            <v>INNR CTN GLD P/INS LIQ V/M PRI</v>
          </cell>
          <cell r="C4899" t="str">
            <v>PH</v>
          </cell>
          <cell r="D4899">
            <v>0</v>
          </cell>
        </row>
        <row r="4900">
          <cell r="A4900">
            <v>641809</v>
          </cell>
          <cell r="B4900" t="str">
            <v>INNR CTN GLD P/INS LIQ V/M REF</v>
          </cell>
          <cell r="C4900" t="str">
            <v>PH</v>
          </cell>
          <cell r="D4900">
            <v>0</v>
          </cell>
        </row>
        <row r="4901">
          <cell r="A4901">
            <v>641810</v>
          </cell>
          <cell r="B4901" t="str">
            <v>INNR CTN GLD CERAMICS ROSE PRI</v>
          </cell>
          <cell r="C4901" t="str">
            <v>PH</v>
          </cell>
          <cell r="D4901">
            <v>0</v>
          </cell>
        </row>
        <row r="4902">
          <cell r="A4902">
            <v>641811</v>
          </cell>
          <cell r="B4902" t="str">
            <v>INNR CTN GLD CERAMICS ROSE REF</v>
          </cell>
          <cell r="C4902" t="str">
            <v>PH</v>
          </cell>
          <cell r="D4902">
            <v>0</v>
          </cell>
        </row>
        <row r="4903">
          <cell r="A4903">
            <v>641812</v>
          </cell>
          <cell r="B4903" t="str">
            <v>INNR CTN GLD DFUSER LAVEND PRI</v>
          </cell>
          <cell r="C4903" t="str">
            <v>PH</v>
          </cell>
          <cell r="D4903">
            <v>0</v>
          </cell>
        </row>
        <row r="4904">
          <cell r="A4904">
            <v>641813</v>
          </cell>
          <cell r="B4904" t="str">
            <v>INNR CTN GLD DFUSER LAVEND REF</v>
          </cell>
          <cell r="C4904" t="str">
            <v>PH</v>
          </cell>
          <cell r="D4904">
            <v>0</v>
          </cell>
        </row>
        <row r="4905">
          <cell r="A4905">
            <v>641814</v>
          </cell>
          <cell r="B4905" t="str">
            <v>INNR CTN RAID LIQ ANT NZ  30ML</v>
          </cell>
          <cell r="C4905" t="str">
            <v>PH</v>
          </cell>
          <cell r="D4905">
            <v>0</v>
          </cell>
        </row>
        <row r="4906">
          <cell r="A4906">
            <v>641815</v>
          </cell>
          <cell r="B4906" t="str">
            <v>INNR CTN GLD DFUSER JASMIN PRI</v>
          </cell>
          <cell r="C4906" t="str">
            <v>PH</v>
          </cell>
          <cell r="D4906">
            <v>0</v>
          </cell>
        </row>
        <row r="4907">
          <cell r="A4907">
            <v>641816</v>
          </cell>
          <cell r="B4907" t="str">
            <v>INNR CTN GLD DFUSER JASMIN REF</v>
          </cell>
          <cell r="C4907" t="str">
            <v>PH</v>
          </cell>
          <cell r="D4907">
            <v>0</v>
          </cell>
        </row>
        <row r="4908">
          <cell r="A4908">
            <v>641817</v>
          </cell>
          <cell r="B4908" t="str">
            <v>INNR CTN GLD CERAM JASMIN REF</v>
          </cell>
          <cell r="C4908" t="str">
            <v>PH</v>
          </cell>
          <cell r="D4908">
            <v>0</v>
          </cell>
        </row>
        <row r="4909">
          <cell r="A4909">
            <v>641854</v>
          </cell>
          <cell r="B4909" t="str">
            <v>CTN O/AIR LEMON BLOSSOM 175GM</v>
          </cell>
          <cell r="C4909" t="str">
            <v>P9</v>
          </cell>
          <cell r="D4909">
            <v>70640</v>
          </cell>
        </row>
        <row r="4910">
          <cell r="A4910">
            <v>641901</v>
          </cell>
          <cell r="B4910" t="str">
            <v>CHIPS ASSEMBLY GLADE CERAMICS</v>
          </cell>
          <cell r="C4910" t="str">
            <v>RC</v>
          </cell>
          <cell r="D4910">
            <v>0</v>
          </cell>
        </row>
        <row r="4911">
          <cell r="A4911">
            <v>641902</v>
          </cell>
          <cell r="B4911" t="str">
            <v>BOT BROWN GLASS 10ML GLADE</v>
          </cell>
          <cell r="C4911" t="str">
            <v>PE</v>
          </cell>
          <cell r="D4911">
            <v>0</v>
          </cell>
        </row>
        <row r="4912">
          <cell r="A4912">
            <v>641903</v>
          </cell>
          <cell r="B4912" t="str">
            <v>INSERT GLADE CERAMICS REFILL</v>
          </cell>
          <cell r="C4912" t="str">
            <v>PJ</v>
          </cell>
          <cell r="D4912">
            <v>0</v>
          </cell>
        </row>
        <row r="4913">
          <cell r="A4913">
            <v>641904</v>
          </cell>
          <cell r="B4913" t="str">
            <v>CAP GLADE CERAMICS REFILL</v>
          </cell>
          <cell r="C4913" t="str">
            <v>P1</v>
          </cell>
          <cell r="D4913">
            <v>0</v>
          </cell>
        </row>
        <row r="4914">
          <cell r="A4914">
            <v>641905</v>
          </cell>
          <cell r="B4914" t="str">
            <v>LBL GLADE CERAMICS LAVEND REF</v>
          </cell>
          <cell r="C4914" t="str">
            <v>PC</v>
          </cell>
          <cell r="D4914">
            <v>0</v>
          </cell>
        </row>
        <row r="4915">
          <cell r="A4915">
            <v>641906</v>
          </cell>
          <cell r="B4915" t="str">
            <v>LBL GLADE CERAMICS CITRUS REF</v>
          </cell>
          <cell r="C4915" t="str">
            <v>PC</v>
          </cell>
          <cell r="D4915">
            <v>0</v>
          </cell>
        </row>
        <row r="4916">
          <cell r="A4916">
            <v>641907</v>
          </cell>
          <cell r="B4916" t="str">
            <v>BLISTER GLADE CERAMICS ASSBLY</v>
          </cell>
          <cell r="C4916" t="str">
            <v>PG</v>
          </cell>
          <cell r="D4916">
            <v>0</v>
          </cell>
        </row>
        <row r="4917">
          <cell r="A4917">
            <v>641908</v>
          </cell>
          <cell r="B4917" t="str">
            <v>LBL GLADE CERAMICS ROSE REF</v>
          </cell>
          <cell r="C4917" t="str">
            <v>PC</v>
          </cell>
          <cell r="D4917">
            <v>0</v>
          </cell>
        </row>
        <row r="4918">
          <cell r="A4918">
            <v>641909</v>
          </cell>
          <cell r="B4918" t="str">
            <v>LBL GLADE CERAMICS JASMIN REF</v>
          </cell>
          <cell r="C4918" t="str">
            <v>PC</v>
          </cell>
          <cell r="D4918">
            <v>0</v>
          </cell>
        </row>
        <row r="4919">
          <cell r="A4919">
            <v>641931</v>
          </cell>
          <cell r="B4919" t="str">
            <v>CTN O/AIR MT.HEATHER 175GM</v>
          </cell>
          <cell r="C4919" t="str">
            <v>P9</v>
          </cell>
          <cell r="D4919">
            <v>70640</v>
          </cell>
        </row>
        <row r="4920">
          <cell r="A4920">
            <v>641942</v>
          </cell>
          <cell r="B4920" t="str">
            <v>CTN O/AIR POWDER FRESH 175GM</v>
          </cell>
          <cell r="C4920" t="str">
            <v>P9</v>
          </cell>
          <cell r="D4920">
            <v>70640</v>
          </cell>
        </row>
        <row r="4921">
          <cell r="A4921">
            <v>641951</v>
          </cell>
          <cell r="B4921" t="str">
            <v>CTN O/AIR FLORAL SACHET 175GM</v>
          </cell>
          <cell r="C4921" t="str">
            <v>P9</v>
          </cell>
          <cell r="D4921">
            <v>70640</v>
          </cell>
        </row>
        <row r="4922">
          <cell r="A4922">
            <v>641952</v>
          </cell>
          <cell r="B4922" t="str">
            <v>CTN ONE GO 500 WF 8 PK</v>
          </cell>
          <cell r="C4922" t="str">
            <v>P2</v>
          </cell>
          <cell r="D4922">
            <v>81900</v>
          </cell>
        </row>
        <row r="4923">
          <cell r="A4923">
            <v>641952</v>
          </cell>
          <cell r="B4923" t="str">
            <v>CTN ONE GO 500 WF 8 PK</v>
          </cell>
          <cell r="C4923" t="str">
            <v>P2</v>
          </cell>
        </row>
        <row r="4924">
          <cell r="A4924">
            <v>641953</v>
          </cell>
          <cell r="B4924" t="str">
            <v>CTN SHINE MAGIC 500 WF 8 PK</v>
          </cell>
          <cell r="C4924" t="str">
            <v>P2</v>
          </cell>
          <cell r="D4924">
            <v>81900</v>
          </cell>
        </row>
        <row r="4925">
          <cell r="A4925">
            <v>641953</v>
          </cell>
          <cell r="B4925" t="str">
            <v>CTN SHINE MAGIC 500 WF 8 PK</v>
          </cell>
          <cell r="C4925" t="str">
            <v>P2</v>
          </cell>
        </row>
        <row r="4926">
          <cell r="A4926">
            <v>641954</v>
          </cell>
          <cell r="B4926" t="str">
            <v>CTN VINYL MAGIC 500 WF 8 PK</v>
          </cell>
          <cell r="C4926" t="str">
            <v>P2</v>
          </cell>
          <cell r="D4926">
            <v>81900</v>
          </cell>
        </row>
        <row r="4927">
          <cell r="A4927">
            <v>641954</v>
          </cell>
          <cell r="B4927" t="str">
            <v>CTN VINYL MAGIC 500 WF 8 PK</v>
          </cell>
          <cell r="C4927" t="str">
            <v>P2</v>
          </cell>
        </row>
        <row r="4928">
          <cell r="A4928">
            <v>641955</v>
          </cell>
          <cell r="B4928" t="str">
            <v>CTN TILE MAGIC 500 WF 8 PK</v>
          </cell>
          <cell r="C4928" t="str">
            <v>P2</v>
          </cell>
          <cell r="D4928">
            <v>81900</v>
          </cell>
        </row>
        <row r="4929">
          <cell r="A4929">
            <v>641955</v>
          </cell>
          <cell r="B4929" t="str">
            <v>CTN TILE MAGIC 500 WF 8 PK</v>
          </cell>
          <cell r="C4929" t="str">
            <v>P2</v>
          </cell>
        </row>
        <row r="4930">
          <cell r="A4930">
            <v>641956</v>
          </cell>
          <cell r="B4930" t="str">
            <v>CTN WOOD MAGIC 500 WF 8 PK</v>
          </cell>
          <cell r="C4930" t="str">
            <v>P2</v>
          </cell>
          <cell r="D4930">
            <v>81900</v>
          </cell>
        </row>
        <row r="4931">
          <cell r="A4931">
            <v>641956</v>
          </cell>
          <cell r="B4931" t="str">
            <v>CTN WOOD MAGIC 500 WF 8 PK</v>
          </cell>
          <cell r="C4931" t="str">
            <v>P2</v>
          </cell>
        </row>
        <row r="4932">
          <cell r="A4932">
            <v>642186</v>
          </cell>
          <cell r="B4932" t="str">
            <v>CTN O/AIR TOILET FRESH 175GM</v>
          </cell>
          <cell r="C4932" t="str">
            <v>P9</v>
          </cell>
          <cell r="D4932">
            <v>70640</v>
          </cell>
        </row>
        <row r="4933">
          <cell r="A4933">
            <v>642300</v>
          </cell>
          <cell r="B4933" t="str">
            <v>CTN PROT MOUNTAIN AIR 250GM</v>
          </cell>
          <cell r="C4933" t="str">
            <v>P9</v>
          </cell>
          <cell r="D4933">
            <v>81900</v>
          </cell>
        </row>
        <row r="4934">
          <cell r="A4934">
            <v>642301</v>
          </cell>
          <cell r="B4934" t="str">
            <v>CTN PROT FAST KNOCKDOWN 250GM</v>
          </cell>
          <cell r="C4934" t="str">
            <v>P9</v>
          </cell>
          <cell r="D4934">
            <v>81900</v>
          </cell>
        </row>
        <row r="4935">
          <cell r="A4935">
            <v>642302</v>
          </cell>
          <cell r="B4935" t="str">
            <v>CTN PROT LOW ALLERGENIC 250GM</v>
          </cell>
          <cell r="C4935" t="str">
            <v>P9</v>
          </cell>
          <cell r="D4935">
            <v>81900</v>
          </cell>
        </row>
        <row r="4936">
          <cell r="A4936">
            <v>642303</v>
          </cell>
          <cell r="B4936" t="str">
            <v>CTN PROT MINT CITRONELLA 300GM</v>
          </cell>
          <cell r="C4936" t="str">
            <v>P9</v>
          </cell>
          <cell r="D4936">
            <v>81900</v>
          </cell>
        </row>
        <row r="4937">
          <cell r="A4937">
            <v>642304</v>
          </cell>
          <cell r="B4937" t="str">
            <v>CTN PROT COUNTRY FRESH 300GM</v>
          </cell>
          <cell r="C4937" t="str">
            <v>P9</v>
          </cell>
          <cell r="D4937">
            <v>81900</v>
          </cell>
        </row>
        <row r="4938">
          <cell r="A4938">
            <v>642305</v>
          </cell>
          <cell r="B4938" t="str">
            <v>CTN PROT ULTRA LOW/ALL 250GM</v>
          </cell>
          <cell r="C4938" t="str">
            <v>P9</v>
          </cell>
          <cell r="D4938">
            <v>81900</v>
          </cell>
        </row>
        <row r="4939">
          <cell r="A4939">
            <v>642306</v>
          </cell>
          <cell r="B4939" t="str">
            <v>CTN PROT EXTERMINATOR 125GM 79</v>
          </cell>
          <cell r="C4939" t="str">
            <v>P9</v>
          </cell>
          <cell r="D4939">
            <v>81900</v>
          </cell>
        </row>
        <row r="4940">
          <cell r="A4940">
            <v>642307</v>
          </cell>
          <cell r="B4940" t="str">
            <v>CTN PROT EXTERM 3PACK 125GM 78</v>
          </cell>
          <cell r="C4940" t="str">
            <v>P9</v>
          </cell>
          <cell r="D4940">
            <v>81900</v>
          </cell>
        </row>
        <row r="4941">
          <cell r="A4941">
            <v>642308</v>
          </cell>
          <cell r="B4941" t="str">
            <v>CTN PROT MOUNTAIN AIR 250GM</v>
          </cell>
          <cell r="C4941" t="str">
            <v>P9</v>
          </cell>
          <cell r="D4941">
            <v>81900</v>
          </cell>
        </row>
        <row r="4942">
          <cell r="A4942">
            <v>642309</v>
          </cell>
          <cell r="B4942" t="str">
            <v>CTN PROT FAST K/DOWN 250GM 31</v>
          </cell>
          <cell r="C4942" t="str">
            <v>P9</v>
          </cell>
          <cell r="D4942">
            <v>81900</v>
          </cell>
        </row>
        <row r="4943">
          <cell r="A4943">
            <v>642310</v>
          </cell>
          <cell r="B4943" t="str">
            <v>CTN PROT MINT CIT 300GM 29</v>
          </cell>
          <cell r="C4943" t="str">
            <v>P9</v>
          </cell>
          <cell r="D4943">
            <v>81900</v>
          </cell>
        </row>
        <row r="4944">
          <cell r="A4944">
            <v>642311</v>
          </cell>
          <cell r="B4944" t="str">
            <v>CTN PROT CTY FRESH 300GM 30</v>
          </cell>
          <cell r="C4944" t="str">
            <v>P9</v>
          </cell>
          <cell r="D4944">
            <v>81900</v>
          </cell>
        </row>
        <row r="4945">
          <cell r="A4945">
            <v>642312</v>
          </cell>
          <cell r="B4945" t="str">
            <v>CTN PROT FLEA KILLER 300GM</v>
          </cell>
          <cell r="C4945" t="str">
            <v>P9</v>
          </cell>
          <cell r="D4945">
            <v>81900</v>
          </cell>
        </row>
        <row r="4946">
          <cell r="A4946">
            <v>642313</v>
          </cell>
          <cell r="B4946" t="str">
            <v>CTN PROT SURFACE SPRAY 250GM</v>
          </cell>
          <cell r="C4946" t="str">
            <v>P9</v>
          </cell>
          <cell r="D4946">
            <v>81900</v>
          </cell>
        </row>
        <row r="4947">
          <cell r="A4947">
            <v>642314</v>
          </cell>
          <cell r="B4947" t="str">
            <v>CTN BOLT AIRBOURNE 400GM J525</v>
          </cell>
          <cell r="C4947" t="str">
            <v>P9</v>
          </cell>
          <cell r="D4947">
            <v>81900</v>
          </cell>
        </row>
        <row r="4948">
          <cell r="A4948">
            <v>642315</v>
          </cell>
          <cell r="B4948" t="str">
            <v>CTN BOLT AIRBOURNE L/IRR 400GM</v>
          </cell>
          <cell r="C4948" t="str">
            <v>P9</v>
          </cell>
          <cell r="D4948">
            <v>81900</v>
          </cell>
        </row>
        <row r="4949">
          <cell r="A4949">
            <v>642316</v>
          </cell>
          <cell r="B4949" t="str">
            <v>CTN MBL FLY &amp; INSECT SPR 400GM</v>
          </cell>
          <cell r="C4949" t="str">
            <v>P9</v>
          </cell>
          <cell r="D4949">
            <v>81900</v>
          </cell>
        </row>
        <row r="4950">
          <cell r="A4950">
            <v>642317</v>
          </cell>
          <cell r="B4950" t="str">
            <v>CTN BOLT (DRY) LOW/IRR 300GM</v>
          </cell>
          <cell r="C4950" t="str">
            <v>P9</v>
          </cell>
          <cell r="D4950">
            <v>81900</v>
          </cell>
        </row>
        <row r="4951">
          <cell r="A4951">
            <v>642318</v>
          </cell>
          <cell r="B4951" t="str">
            <v>CTN PROT LOW ALLERGENIC  250GM</v>
          </cell>
          <cell r="C4951" t="str">
            <v>P9</v>
          </cell>
          <cell r="D4951">
            <v>81900</v>
          </cell>
        </row>
        <row r="4952">
          <cell r="A4952">
            <v>642319</v>
          </cell>
          <cell r="B4952" t="str">
            <v>CTN FREEDOM 500GM J769</v>
          </cell>
          <cell r="C4952" t="str">
            <v>P9</v>
          </cell>
          <cell r="D4952">
            <v>81900</v>
          </cell>
        </row>
        <row r="4953">
          <cell r="A4953">
            <v>642320</v>
          </cell>
          <cell r="B4953" t="str">
            <v>SLEEVE PROT EXT 3PACK</v>
          </cell>
          <cell r="C4953" t="str">
            <v>P9</v>
          </cell>
          <cell r="D4953">
            <v>84570</v>
          </cell>
        </row>
        <row r="4954">
          <cell r="A4954">
            <v>642321</v>
          </cell>
          <cell r="B4954" t="str">
            <v>CTN BOLT RESIDUAL 400GM</v>
          </cell>
          <cell r="C4954" t="str">
            <v>P9</v>
          </cell>
          <cell r="D4954">
            <v>81900</v>
          </cell>
        </row>
        <row r="4955">
          <cell r="A4955">
            <v>642322</v>
          </cell>
          <cell r="B4955" t="str">
            <v>CTN PROT FLEA KILLER 300GM</v>
          </cell>
          <cell r="C4955" t="str">
            <v>P9</v>
          </cell>
          <cell r="D4955">
            <v>81900</v>
          </cell>
        </row>
        <row r="4956">
          <cell r="A4956">
            <v>642323</v>
          </cell>
          <cell r="B4956" t="str">
            <v>CTN PROT ULTRA LOW/ALLEG 250GM</v>
          </cell>
          <cell r="C4956" t="str">
            <v>P9</v>
          </cell>
          <cell r="D4956">
            <v>81900</v>
          </cell>
        </row>
        <row r="4957">
          <cell r="A4957">
            <v>642324</v>
          </cell>
          <cell r="B4957" t="str">
            <v>CTN BOLT DRY LOW/IRR 300G J698</v>
          </cell>
          <cell r="C4957" t="str">
            <v>P9</v>
          </cell>
          <cell r="D4957">
            <v>81900</v>
          </cell>
        </row>
        <row r="4958">
          <cell r="A4958">
            <v>642325</v>
          </cell>
          <cell r="B4958" t="str">
            <v>CTN BOLT RESIDUAL 400GM 38</v>
          </cell>
          <cell r="C4958" t="str">
            <v>P9</v>
          </cell>
          <cell r="D4958">
            <v>81900</v>
          </cell>
        </row>
        <row r="4959">
          <cell r="A4959">
            <v>642326</v>
          </cell>
          <cell r="B4959" t="str">
            <v>CTN BOLT A/BRNE LOW/IRR J491</v>
          </cell>
          <cell r="C4959" t="str">
            <v>P9</v>
          </cell>
          <cell r="D4959">
            <v>81900</v>
          </cell>
        </row>
        <row r="4960">
          <cell r="A4960">
            <v>642327</v>
          </cell>
          <cell r="B4960" t="str">
            <v>CTN BOLT TOTAL REL FOGGER 72</v>
          </cell>
          <cell r="C4960" t="str">
            <v>P9</v>
          </cell>
          <cell r="D4960">
            <v>81900</v>
          </cell>
        </row>
        <row r="4961">
          <cell r="A4961">
            <v>642330</v>
          </cell>
          <cell r="B4961" t="str">
            <v>CTN BOLT FOGGER 200GM</v>
          </cell>
          <cell r="C4961" t="str">
            <v>P9</v>
          </cell>
          <cell r="D4961">
            <v>81900</v>
          </cell>
        </row>
        <row r="4962">
          <cell r="A4962">
            <v>642333</v>
          </cell>
          <cell r="B4962" t="str">
            <v>CTN FREEDOM CHINESE 500GM J640</v>
          </cell>
          <cell r="C4962" t="str">
            <v>P2</v>
          </cell>
          <cell r="D4962">
            <v>81900</v>
          </cell>
        </row>
        <row r="4963">
          <cell r="A4963">
            <v>642334</v>
          </cell>
          <cell r="B4963" t="str">
            <v>CTN BOLT AIRBOURNE 400GM</v>
          </cell>
          <cell r="C4963" t="str">
            <v>P9</v>
          </cell>
          <cell r="D4963">
            <v>81900</v>
          </cell>
        </row>
        <row r="4964">
          <cell r="A4964">
            <v>642335</v>
          </cell>
          <cell r="B4964" t="str">
            <v>CTN FREEDOM POTPOURRI 500GM</v>
          </cell>
          <cell r="C4964" t="str">
            <v>P9</v>
          </cell>
          <cell r="D4964">
            <v>81900</v>
          </cell>
        </row>
        <row r="4965">
          <cell r="A4965">
            <v>642336</v>
          </cell>
          <cell r="B4965" t="str">
            <v>CTN FREEDOM</v>
          </cell>
          <cell r="C4965" t="str">
            <v>P9</v>
          </cell>
          <cell r="D4965">
            <v>81900</v>
          </cell>
        </row>
        <row r="4966">
          <cell r="A4966">
            <v>642337</v>
          </cell>
          <cell r="B4966" t="str">
            <v>CTN FREEDOM PROM ROYAL DOULTON</v>
          </cell>
          <cell r="C4966" t="str">
            <v>P9</v>
          </cell>
          <cell r="D4966">
            <v>81900</v>
          </cell>
        </row>
        <row r="4967">
          <cell r="A4967">
            <v>642338</v>
          </cell>
          <cell r="B4967" t="str">
            <v>CTN MR MUSCLE MPFCleaner 500GM</v>
          </cell>
          <cell r="C4967" t="str">
            <v>P9</v>
          </cell>
          <cell r="D4967">
            <v>81900</v>
          </cell>
        </row>
        <row r="4968">
          <cell r="A4968">
            <v>642339</v>
          </cell>
          <cell r="B4968" t="str">
            <v>CTN FREEDOM TEF ANZ FORM 500GM</v>
          </cell>
          <cell r="C4968" t="str">
            <v>P9</v>
          </cell>
          <cell r="D4968">
            <v>81900</v>
          </cell>
        </row>
        <row r="4969">
          <cell r="A4969">
            <v>642340</v>
          </cell>
          <cell r="B4969" t="str">
            <v>CTN FREEDOM 10% PROMO    550GM</v>
          </cell>
          <cell r="C4969" t="str">
            <v>P9</v>
          </cell>
          <cell r="D4969">
            <v>81900</v>
          </cell>
        </row>
        <row r="4970">
          <cell r="A4970">
            <v>642341</v>
          </cell>
          <cell r="B4970" t="str">
            <v>CTN FREEDOM TWIN PROMO</v>
          </cell>
          <cell r="C4970" t="str">
            <v>P9</v>
          </cell>
          <cell r="D4970">
            <v>81900</v>
          </cell>
        </row>
        <row r="4971">
          <cell r="A4971">
            <v>642342</v>
          </cell>
          <cell r="B4971" t="str">
            <v>CTN PROT DRY MTN AIR 250GM 85</v>
          </cell>
          <cell r="C4971" t="str">
            <v>P9</v>
          </cell>
          <cell r="D4971">
            <v>81900</v>
          </cell>
        </row>
        <row r="4972">
          <cell r="A4972">
            <v>642343</v>
          </cell>
          <cell r="B4972" t="str">
            <v>CTN PROT FLEA KILLER 300GM 80</v>
          </cell>
          <cell r="C4972" t="str">
            <v>P9</v>
          </cell>
          <cell r="D4972">
            <v>81900</v>
          </cell>
        </row>
        <row r="4973">
          <cell r="A4973">
            <v>642345</v>
          </cell>
          <cell r="B4973" t="str">
            <v>CTN PROT MINT CIT 300GM 135</v>
          </cell>
          <cell r="C4973" t="str">
            <v>P9</v>
          </cell>
          <cell r="D4973">
            <v>81900</v>
          </cell>
        </row>
        <row r="4974">
          <cell r="A4974">
            <v>642346</v>
          </cell>
          <cell r="B4974" t="str">
            <v>CTN PROT ULTR LOW/ALL 250GM 84</v>
          </cell>
          <cell r="C4974" t="str">
            <v>P9</v>
          </cell>
          <cell r="D4974">
            <v>81900</v>
          </cell>
        </row>
        <row r="4975">
          <cell r="A4975">
            <v>642347</v>
          </cell>
          <cell r="B4975" t="str">
            <v>CTN PROT SURFACE SPRAY 250G 82</v>
          </cell>
          <cell r="C4975" t="str">
            <v>P9</v>
          </cell>
          <cell r="D4975">
            <v>81900</v>
          </cell>
        </row>
        <row r="4976">
          <cell r="A4976">
            <v>642348</v>
          </cell>
          <cell r="B4976" t="str">
            <v>CTN PROT FLEA/ROACH 200GM 98</v>
          </cell>
          <cell r="C4976" t="str">
            <v>P9</v>
          </cell>
          <cell r="D4976">
            <v>81900</v>
          </cell>
        </row>
        <row r="4977">
          <cell r="A4977">
            <v>642349</v>
          </cell>
          <cell r="B4977" t="str">
            <v>CTN PROT FLEA/ROACH TWIN 97</v>
          </cell>
          <cell r="C4977" t="str">
            <v>P9</v>
          </cell>
          <cell r="D4977">
            <v>81900</v>
          </cell>
        </row>
        <row r="4978">
          <cell r="A4978">
            <v>642351</v>
          </cell>
          <cell r="B4978" t="str">
            <v>SLEEVE PROT FLEA/ROACH TWIN PK</v>
          </cell>
          <cell r="C4978" t="str">
            <v>P9</v>
          </cell>
          <cell r="D4978">
            <v>84570</v>
          </cell>
        </row>
        <row r="4979">
          <cell r="A4979">
            <v>642354</v>
          </cell>
          <cell r="B4979" t="str">
            <v>SLEEVE RAID EXT 3 PACK 125GM</v>
          </cell>
          <cell r="C4979" t="str">
            <v>P9</v>
          </cell>
          <cell r="D4979">
            <v>57657</v>
          </cell>
        </row>
        <row r="4980">
          <cell r="A4980">
            <v>642355</v>
          </cell>
          <cell r="B4980" t="str">
            <v>SLEEVE RAID FLEA BOMB TWIN</v>
          </cell>
          <cell r="C4980" t="str">
            <v>P9</v>
          </cell>
          <cell r="D4980">
            <v>57657</v>
          </cell>
        </row>
        <row r="4981">
          <cell r="A4981">
            <v>642356</v>
          </cell>
          <cell r="B4981" t="str">
            <v>SLEEVE RAID ROACH BOMB TWIN</v>
          </cell>
          <cell r="C4981" t="str">
            <v>P9</v>
          </cell>
          <cell r="D4981">
            <v>57657</v>
          </cell>
        </row>
        <row r="4982">
          <cell r="A4982">
            <v>642357</v>
          </cell>
          <cell r="B4982" t="str">
            <v>SLEEVE RAID FLEA BOMB TWIN</v>
          </cell>
          <cell r="C4982" t="str">
            <v>PH</v>
          </cell>
          <cell r="D4982">
            <v>57657</v>
          </cell>
        </row>
        <row r="4983">
          <cell r="A4983">
            <v>642357</v>
          </cell>
          <cell r="B4983" t="str">
            <v>SLEEVE RAID FLEA BOMB TWIN</v>
          </cell>
          <cell r="C4983" t="str">
            <v>PH</v>
          </cell>
        </row>
        <row r="4984">
          <cell r="A4984">
            <v>642358</v>
          </cell>
          <cell r="B4984" t="str">
            <v>SLEEVE RAID ROACH BOMB TWIN</v>
          </cell>
          <cell r="C4984" t="str">
            <v>P9</v>
          </cell>
          <cell r="D4984">
            <v>57657</v>
          </cell>
        </row>
        <row r="4985">
          <cell r="A4985">
            <v>642359</v>
          </cell>
          <cell r="B4985" t="str">
            <v>SLEEVE RAID EXTERMINATOR 3 PAK</v>
          </cell>
          <cell r="C4985" t="str">
            <v>PH</v>
          </cell>
          <cell r="D4985">
            <v>57657</v>
          </cell>
        </row>
        <row r="4986">
          <cell r="A4986">
            <v>642360</v>
          </cell>
          <cell r="B4986" t="str">
            <v>CTN RAID CITRONELLA</v>
          </cell>
          <cell r="C4986" t="str">
            <v>P9</v>
          </cell>
          <cell r="D4986">
            <v>81900</v>
          </cell>
        </row>
        <row r="4987">
          <cell r="A4987">
            <v>642361</v>
          </cell>
          <cell r="B4987" t="str">
            <v>CTN RAID LOW ALLERGENIC</v>
          </cell>
          <cell r="C4987" t="str">
            <v>P9</v>
          </cell>
          <cell r="D4987">
            <v>81900</v>
          </cell>
        </row>
        <row r="4988">
          <cell r="A4988">
            <v>642362</v>
          </cell>
          <cell r="B4988" t="str">
            <v>CTN RAID EUCALYPTUS</v>
          </cell>
          <cell r="C4988" t="str">
            <v>P9</v>
          </cell>
          <cell r="D4988">
            <v>81900</v>
          </cell>
        </row>
        <row r="4989">
          <cell r="A4989">
            <v>642363</v>
          </cell>
          <cell r="B4989" t="str">
            <v>CTN RAID FAST KNOCKDOWN</v>
          </cell>
          <cell r="C4989" t="str">
            <v>P9</v>
          </cell>
          <cell r="D4989">
            <v>81900</v>
          </cell>
        </row>
        <row r="4990">
          <cell r="A4990">
            <v>642364</v>
          </cell>
          <cell r="B4990" t="str">
            <v>CTN RAID FLEA KILLER +</v>
          </cell>
          <cell r="C4990" t="str">
            <v>P9</v>
          </cell>
          <cell r="D4990">
            <v>81900</v>
          </cell>
        </row>
        <row r="4991">
          <cell r="A4991">
            <v>642365</v>
          </cell>
          <cell r="B4991" t="str">
            <v>CTN RAID SURFACE SPRAY</v>
          </cell>
          <cell r="C4991" t="str">
            <v>P9</v>
          </cell>
          <cell r="D4991">
            <v>81900</v>
          </cell>
        </row>
        <row r="4992">
          <cell r="A4992">
            <v>642366</v>
          </cell>
          <cell r="B4992" t="str">
            <v>CTN RAID EXTERMINATOR SINGLE</v>
          </cell>
          <cell r="C4992" t="str">
            <v>P9</v>
          </cell>
          <cell r="D4992">
            <v>81900</v>
          </cell>
        </row>
        <row r="4993">
          <cell r="A4993">
            <v>642367</v>
          </cell>
          <cell r="B4993" t="str">
            <v>CTN RAID EXTERMINATOR TRIPPLE</v>
          </cell>
          <cell r="C4993" t="str">
            <v>P9</v>
          </cell>
          <cell r="D4993">
            <v>81900</v>
          </cell>
        </row>
        <row r="4994">
          <cell r="A4994">
            <v>642368</v>
          </cell>
          <cell r="B4994" t="str">
            <v>CTN RAID FLEA BOMB + SINGLE</v>
          </cell>
          <cell r="C4994" t="str">
            <v>P9</v>
          </cell>
          <cell r="D4994">
            <v>81900</v>
          </cell>
        </row>
        <row r="4995">
          <cell r="A4995">
            <v>642369</v>
          </cell>
          <cell r="B4995" t="str">
            <v>CTN RAID FLEA BOMB + TWIN</v>
          </cell>
          <cell r="C4995" t="str">
            <v>P9</v>
          </cell>
          <cell r="D4995">
            <v>81900</v>
          </cell>
        </row>
        <row r="4996">
          <cell r="A4996">
            <v>642370</v>
          </cell>
          <cell r="B4996" t="str">
            <v>CTN RAID ROACH BOMB SINGLE</v>
          </cell>
          <cell r="C4996" t="str">
            <v>P9</v>
          </cell>
          <cell r="D4996">
            <v>81900</v>
          </cell>
        </row>
        <row r="4997">
          <cell r="A4997">
            <v>642371</v>
          </cell>
          <cell r="B4997" t="str">
            <v>CTN RAID ROACH BOMB TWIN</v>
          </cell>
          <cell r="C4997" t="str">
            <v>P9</v>
          </cell>
          <cell r="D4997">
            <v>81900</v>
          </cell>
        </row>
        <row r="4998">
          <cell r="A4998">
            <v>642372</v>
          </cell>
          <cell r="B4998" t="str">
            <v>CTN RAID COMM F.K.D 300GM</v>
          </cell>
          <cell r="C4998" t="str">
            <v>P9</v>
          </cell>
          <cell r="D4998">
            <v>81900</v>
          </cell>
        </row>
        <row r="4999">
          <cell r="A4999">
            <v>642373</v>
          </cell>
          <cell r="B4999" t="str">
            <v>CTN RAID LOW ALL PROMO</v>
          </cell>
          <cell r="C4999" t="str">
            <v>P9</v>
          </cell>
          <cell r="D4999">
            <v>81900</v>
          </cell>
        </row>
        <row r="5000">
          <cell r="A5000">
            <v>642374</v>
          </cell>
          <cell r="B5000" t="str">
            <v>CTN RAID CITRO PROMO</v>
          </cell>
          <cell r="C5000" t="str">
            <v>P9</v>
          </cell>
          <cell r="D5000">
            <v>81900</v>
          </cell>
        </row>
        <row r="5001">
          <cell r="A5001">
            <v>642375</v>
          </cell>
          <cell r="B5001" t="str">
            <v>CTN RAID EUCALYPT PROMO</v>
          </cell>
          <cell r="C5001" t="str">
            <v>P9</v>
          </cell>
          <cell r="D5001">
            <v>81900</v>
          </cell>
        </row>
        <row r="5002">
          <cell r="A5002">
            <v>642376</v>
          </cell>
          <cell r="B5002" t="str">
            <v>CTN RAID FAST K/D PROMO</v>
          </cell>
          <cell r="C5002" t="str">
            <v>P9</v>
          </cell>
          <cell r="D5002">
            <v>81900</v>
          </cell>
        </row>
        <row r="5003">
          <cell r="A5003">
            <v>642377</v>
          </cell>
          <cell r="B5003" t="str">
            <v>CTN RAID FLEA  +  PROMO</v>
          </cell>
          <cell r="C5003" t="str">
            <v>P9</v>
          </cell>
          <cell r="D5003">
            <v>81900</v>
          </cell>
        </row>
        <row r="5004">
          <cell r="A5004">
            <v>642378</v>
          </cell>
          <cell r="B5004" t="str">
            <v>CTN RAID SURF SPRAY PROMO</v>
          </cell>
          <cell r="C5004" t="str">
            <v>P9</v>
          </cell>
          <cell r="D5004">
            <v>81900</v>
          </cell>
        </row>
        <row r="5005">
          <cell r="A5005">
            <v>642379</v>
          </cell>
          <cell r="B5005" t="str">
            <v>CTN RAID FLEA  BOMB PROMO TWIN</v>
          </cell>
          <cell r="C5005" t="str">
            <v>P9</v>
          </cell>
          <cell r="D5005">
            <v>81900</v>
          </cell>
        </row>
        <row r="5006">
          <cell r="A5006">
            <v>642380</v>
          </cell>
          <cell r="B5006" t="str">
            <v>CTN RAID ROACH BOMB PROMO TWIN</v>
          </cell>
          <cell r="C5006" t="str">
            <v>P9</v>
          </cell>
          <cell r="D5006">
            <v>81900</v>
          </cell>
        </row>
        <row r="5007">
          <cell r="A5007">
            <v>642381</v>
          </cell>
          <cell r="B5007" t="str">
            <v>CTN RAID EXT 3 PK PROMO</v>
          </cell>
          <cell r="C5007" t="str">
            <v>P9</v>
          </cell>
          <cell r="D5007">
            <v>81900</v>
          </cell>
        </row>
        <row r="5008">
          <cell r="A5008">
            <v>642382</v>
          </cell>
          <cell r="B5008" t="str">
            <v>CTN RAID EXTERMINATOR SINGLE</v>
          </cell>
          <cell r="C5008" t="str">
            <v>P9</v>
          </cell>
          <cell r="D5008">
            <v>81900</v>
          </cell>
        </row>
        <row r="5009">
          <cell r="A5009">
            <v>642383</v>
          </cell>
          <cell r="B5009" t="str">
            <v>CTN RAID EXT 4 PACK PROMO</v>
          </cell>
          <cell r="C5009" t="str">
            <v>P9</v>
          </cell>
          <cell r="D5009">
            <v>81900</v>
          </cell>
        </row>
        <row r="5010">
          <cell r="A5010">
            <v>642384</v>
          </cell>
          <cell r="B5010" t="str">
            <v>CTN RAID FLEA KILLER 200GM</v>
          </cell>
          <cell r="C5010" t="str">
            <v>P9</v>
          </cell>
          <cell r="D5010">
            <v>81900</v>
          </cell>
        </row>
        <row r="5011">
          <cell r="A5011">
            <v>642385</v>
          </cell>
          <cell r="B5011" t="str">
            <v>SLEEVE RAID EXTERMINATOR 4 PAK</v>
          </cell>
          <cell r="C5011" t="str">
            <v>P9</v>
          </cell>
          <cell r="D5011">
            <v>57657</v>
          </cell>
        </row>
        <row r="5012">
          <cell r="A5012">
            <v>642386</v>
          </cell>
          <cell r="B5012" t="str">
            <v>CTN RAID ROACH BOMB SINGLE</v>
          </cell>
          <cell r="C5012" t="str">
            <v>P9</v>
          </cell>
          <cell r="D5012">
            <v>81900</v>
          </cell>
        </row>
        <row r="5013">
          <cell r="A5013">
            <v>642387</v>
          </cell>
          <cell r="B5013" t="str">
            <v>CTN RAID FLEA BOMB SINGLE</v>
          </cell>
          <cell r="C5013" t="str">
            <v>P9</v>
          </cell>
          <cell r="D5013">
            <v>81900</v>
          </cell>
        </row>
        <row r="5014">
          <cell r="A5014">
            <v>642388</v>
          </cell>
          <cell r="B5014" t="str">
            <v>CTN FLEA BOMB N.Z (ONLY)</v>
          </cell>
          <cell r="C5014" t="str">
            <v>P9</v>
          </cell>
          <cell r="D5014">
            <v>81900</v>
          </cell>
        </row>
        <row r="5015">
          <cell r="A5015">
            <v>642389</v>
          </cell>
          <cell r="B5015" t="str">
            <v>CTN RAID COM RIVER GUM 450 gm</v>
          </cell>
          <cell r="C5015" t="str">
            <v>P9</v>
          </cell>
          <cell r="D5015">
            <v>81900</v>
          </cell>
        </row>
        <row r="5016">
          <cell r="A5016">
            <v>642390</v>
          </cell>
          <cell r="B5016" t="str">
            <v>CTN RAID CITRONELLA</v>
          </cell>
          <cell r="C5016" t="str">
            <v>P9</v>
          </cell>
          <cell r="D5016">
            <v>81900</v>
          </cell>
        </row>
        <row r="5017">
          <cell r="A5017">
            <v>642391</v>
          </cell>
          <cell r="B5017" t="str">
            <v>CTN RAID EUCALYPTUS</v>
          </cell>
          <cell r="C5017" t="str">
            <v>P9</v>
          </cell>
          <cell r="D5017">
            <v>81900</v>
          </cell>
        </row>
        <row r="5018">
          <cell r="A5018">
            <v>642392</v>
          </cell>
          <cell r="B5018" t="str">
            <v>CTN RAID FAST KNOCK DOWN</v>
          </cell>
          <cell r="C5018" t="str">
            <v>P9</v>
          </cell>
          <cell r="D5018">
            <v>81900</v>
          </cell>
        </row>
        <row r="5019">
          <cell r="A5019">
            <v>642393</v>
          </cell>
          <cell r="B5019" t="str">
            <v>CTN RAID LOW ALLERGENIC</v>
          </cell>
          <cell r="C5019" t="str">
            <v>P9</v>
          </cell>
          <cell r="D5019">
            <v>81900</v>
          </cell>
        </row>
        <row r="5020">
          <cell r="A5020">
            <v>642394</v>
          </cell>
          <cell r="B5020" t="str">
            <v>CTN RAID SURFACE SPRAY</v>
          </cell>
          <cell r="C5020" t="str">
            <v>P9</v>
          </cell>
          <cell r="D5020">
            <v>81900</v>
          </cell>
        </row>
        <row r="5021">
          <cell r="A5021">
            <v>642395</v>
          </cell>
          <cell r="B5021" t="str">
            <v>CTN RAID FLEA KILLER</v>
          </cell>
          <cell r="C5021" t="str">
            <v>P9</v>
          </cell>
          <cell r="D5021">
            <v>81900</v>
          </cell>
        </row>
        <row r="5022">
          <cell r="A5022">
            <v>642396</v>
          </cell>
          <cell r="B5022" t="str">
            <v>CTN RAID FLEA BOMB TWIN</v>
          </cell>
          <cell r="C5022" t="str">
            <v>P9</v>
          </cell>
          <cell r="D5022">
            <v>81900</v>
          </cell>
        </row>
        <row r="5023">
          <cell r="A5023">
            <v>642397</v>
          </cell>
          <cell r="B5023" t="str">
            <v>CTN RAID ROACH BOMB TWIN</v>
          </cell>
          <cell r="C5023" t="str">
            <v>P9</v>
          </cell>
          <cell r="D5023">
            <v>81900</v>
          </cell>
        </row>
        <row r="5024">
          <cell r="A5024">
            <v>642398</v>
          </cell>
          <cell r="B5024" t="str">
            <v>CTN RAID EXTERMINATOR 3 PACK</v>
          </cell>
          <cell r="C5024" t="str">
            <v>P9</v>
          </cell>
          <cell r="D5024">
            <v>81900</v>
          </cell>
        </row>
        <row r="5025">
          <cell r="A5025">
            <v>642399</v>
          </cell>
          <cell r="B5025" t="str">
            <v>CTN RAID LOW ALLERGEN NZ 300mL</v>
          </cell>
          <cell r="C5025" t="str">
            <v>P9</v>
          </cell>
          <cell r="D5025">
            <v>81900</v>
          </cell>
        </row>
        <row r="5026">
          <cell r="A5026">
            <v>642400</v>
          </cell>
          <cell r="B5026" t="str">
            <v>CTN RAID ANT &amp; SPIDER</v>
          </cell>
          <cell r="C5026" t="str">
            <v>P9</v>
          </cell>
          <cell r="D5026">
            <v>81900</v>
          </cell>
        </row>
        <row r="5027">
          <cell r="A5027">
            <v>642401</v>
          </cell>
          <cell r="B5027" t="str">
            <v>CTN RAID HOME &amp; PLANT</v>
          </cell>
          <cell r="C5027" t="str">
            <v>P9</v>
          </cell>
          <cell r="D5027">
            <v>81900</v>
          </cell>
        </row>
        <row r="5028">
          <cell r="A5028">
            <v>642402</v>
          </cell>
          <cell r="B5028" t="str">
            <v>CTN RAID F/K/DOWN 350GM</v>
          </cell>
          <cell r="C5028" t="str">
            <v>P9</v>
          </cell>
          <cell r="D5028">
            <v>81900</v>
          </cell>
        </row>
        <row r="5029">
          <cell r="A5029">
            <v>642403</v>
          </cell>
          <cell r="B5029" t="str">
            <v>CTN RAID OFF REPELLANT 150GM</v>
          </cell>
          <cell r="C5029" t="str">
            <v>P9</v>
          </cell>
          <cell r="D5029">
            <v>81900</v>
          </cell>
        </row>
        <row r="5030">
          <cell r="A5030">
            <v>642404</v>
          </cell>
          <cell r="B5030" t="str">
            <v>CTN RAID ROACH BOMB TRIPLE</v>
          </cell>
          <cell r="C5030" t="str">
            <v>P9</v>
          </cell>
          <cell r="D5030">
            <v>81900</v>
          </cell>
        </row>
        <row r="5031">
          <cell r="A5031">
            <v>642405</v>
          </cell>
          <cell r="B5031" t="str">
            <v>CTN RAID HOME &amp; PLANT  350Gm</v>
          </cell>
          <cell r="C5031" t="str">
            <v>P9</v>
          </cell>
          <cell r="D5031">
            <v>81900</v>
          </cell>
        </row>
        <row r="5032">
          <cell r="A5032">
            <v>642406</v>
          </cell>
          <cell r="B5032" t="str">
            <v>CTN RAID FIK GERMKILL     250G</v>
          </cell>
          <cell r="C5032" t="str">
            <v>P9</v>
          </cell>
          <cell r="D5032">
            <v>81900</v>
          </cell>
        </row>
        <row r="5033">
          <cell r="A5033">
            <v>642407</v>
          </cell>
          <cell r="B5033" t="str">
            <v>CTN RAID FIK GERMKILL  350G</v>
          </cell>
          <cell r="C5033" t="str">
            <v>P9</v>
          </cell>
          <cell r="D5033">
            <v>81900</v>
          </cell>
        </row>
        <row r="5034">
          <cell r="A5034">
            <v>642408</v>
          </cell>
          <cell r="B5034" t="str">
            <v>CTN RAID SUR SPRY GERMKILL250G</v>
          </cell>
          <cell r="C5034" t="str">
            <v>P9</v>
          </cell>
          <cell r="D5034">
            <v>81900</v>
          </cell>
        </row>
        <row r="5035">
          <cell r="A5035">
            <v>642409</v>
          </cell>
          <cell r="B5035" t="str">
            <v>CTN RAID SUR SPRY GERMKILL350G</v>
          </cell>
          <cell r="C5035" t="str">
            <v>P9</v>
          </cell>
          <cell r="D5035">
            <v>81900</v>
          </cell>
        </row>
        <row r="5036">
          <cell r="A5036">
            <v>642410</v>
          </cell>
          <cell r="B5036" t="str">
            <v>CTN RAID FLEA KILLER PLUS 200G</v>
          </cell>
          <cell r="C5036" t="str">
            <v>P9</v>
          </cell>
          <cell r="D5036">
            <v>81900</v>
          </cell>
        </row>
        <row r="5037">
          <cell r="A5037">
            <v>642411</v>
          </cell>
          <cell r="B5037" t="str">
            <v>CTN RAID PET PLUS FLEA K  200G</v>
          </cell>
          <cell r="C5037" t="str">
            <v>P9</v>
          </cell>
          <cell r="D5037">
            <v>81900</v>
          </cell>
        </row>
        <row r="5038">
          <cell r="A5038">
            <v>642412</v>
          </cell>
          <cell r="B5038" t="str">
            <v>CTN RAID FAST KILL (NZ)  300mL</v>
          </cell>
          <cell r="C5038" t="str">
            <v>P9</v>
          </cell>
          <cell r="D5038">
            <v>81900</v>
          </cell>
        </row>
        <row r="5039">
          <cell r="A5039">
            <v>642413</v>
          </cell>
          <cell r="B5039" t="str">
            <v>CTN RAID FIK GERMKILL(NZ)300mL</v>
          </cell>
          <cell r="C5039" t="str">
            <v>P9</v>
          </cell>
          <cell r="D5039">
            <v>81900</v>
          </cell>
        </row>
        <row r="5040">
          <cell r="A5040">
            <v>642414</v>
          </cell>
          <cell r="B5040" t="str">
            <v>SLEEVE GLADE ODOUR NEUTR SINGL</v>
          </cell>
          <cell r="C5040" t="str">
            <v>P9</v>
          </cell>
          <cell r="D5040">
            <v>57657</v>
          </cell>
        </row>
        <row r="5041">
          <cell r="A5041">
            <v>642415</v>
          </cell>
          <cell r="B5041" t="str">
            <v>CTN OFF! SKINTASTIC AERO 150GM</v>
          </cell>
          <cell r="C5041" t="str">
            <v>P9</v>
          </cell>
          <cell r="D5041">
            <v>81900</v>
          </cell>
        </row>
        <row r="5042">
          <cell r="A5042">
            <v>642416</v>
          </cell>
          <cell r="B5042" t="str">
            <v>CTN RAIDFIK 30DAYKILL(NZ)300mL</v>
          </cell>
          <cell r="C5042" t="str">
            <v>P9</v>
          </cell>
          <cell r="D5042">
            <v>81900</v>
          </cell>
        </row>
        <row r="5043">
          <cell r="A5043">
            <v>642417</v>
          </cell>
          <cell r="B5043" t="str">
            <v>CTN RAID FIK HSE/GDN(NZ) 300mL</v>
          </cell>
          <cell r="C5043" t="str">
            <v>P9</v>
          </cell>
          <cell r="D5043">
            <v>81900</v>
          </cell>
        </row>
        <row r="5044">
          <cell r="A5044">
            <v>642418</v>
          </cell>
          <cell r="B5044" t="str">
            <v>CTN RAID CITRONELLA (NZ) 300mL</v>
          </cell>
          <cell r="C5044" t="str">
            <v>P9</v>
          </cell>
          <cell r="D5044">
            <v>81900</v>
          </cell>
        </row>
        <row r="5045">
          <cell r="A5045">
            <v>642419</v>
          </cell>
          <cell r="B5045" t="str">
            <v>CTN RAID FIK NAT.PYRE(NZ)300mL</v>
          </cell>
          <cell r="C5045" t="str">
            <v>P9</v>
          </cell>
          <cell r="D5045">
            <v>81900</v>
          </cell>
        </row>
        <row r="5046">
          <cell r="A5046">
            <v>642420</v>
          </cell>
          <cell r="B5046" t="str">
            <v>SLEEVE RAID ROACH BOMB TRIPLE</v>
          </cell>
          <cell r="C5046" t="str">
            <v>PH</v>
          </cell>
          <cell r="D5046">
            <v>57657</v>
          </cell>
        </row>
        <row r="5047">
          <cell r="A5047">
            <v>642420</v>
          </cell>
          <cell r="B5047" t="str">
            <v>SLEEVE RAID ROACH BOMB TRIPLE</v>
          </cell>
          <cell r="C5047" t="str">
            <v>P9</v>
          </cell>
        </row>
        <row r="5048">
          <cell r="A5048">
            <v>642421</v>
          </cell>
          <cell r="B5048" t="str">
            <v>CTN RAID FLEA KILR + (NZ)250mL</v>
          </cell>
          <cell r="C5048" t="str">
            <v>P9</v>
          </cell>
          <cell r="D5048">
            <v>81900</v>
          </cell>
        </row>
        <row r="5049">
          <cell r="A5049">
            <v>642422</v>
          </cell>
          <cell r="B5049" t="str">
            <v>CTN BOLT RESIDUAL GERMKILL 400</v>
          </cell>
          <cell r="C5049" t="str">
            <v>P9</v>
          </cell>
          <cell r="D5049">
            <v>81900</v>
          </cell>
        </row>
        <row r="5050">
          <cell r="A5050">
            <v>642423</v>
          </cell>
          <cell r="B5050" t="str">
            <v>CTN RAID FLEAKILER4DGS NZ200mL</v>
          </cell>
          <cell r="C5050" t="str">
            <v>P9</v>
          </cell>
          <cell r="D5050">
            <v>81900</v>
          </cell>
        </row>
        <row r="5051">
          <cell r="A5051">
            <v>642424</v>
          </cell>
          <cell r="B5051" t="str">
            <v>CTN RAID COM FIK GERMK 450 gm</v>
          </cell>
          <cell r="C5051" t="str">
            <v>P9</v>
          </cell>
          <cell r="D5051">
            <v>81900</v>
          </cell>
        </row>
        <row r="5052">
          <cell r="A5052">
            <v>642425</v>
          </cell>
          <cell r="B5052" t="str">
            <v>CTN RAID FIK NAT.PYRE(AUS)250G</v>
          </cell>
          <cell r="C5052" t="str">
            <v>P9</v>
          </cell>
          <cell r="D5052">
            <v>81900</v>
          </cell>
        </row>
        <row r="5053">
          <cell r="A5053">
            <v>642426</v>
          </cell>
          <cell r="B5053" t="str">
            <v>CTN RAID FIK GERMKILL NZ 378mL</v>
          </cell>
          <cell r="C5053" t="str">
            <v>P9</v>
          </cell>
          <cell r="D5053">
            <v>81900</v>
          </cell>
        </row>
        <row r="5054">
          <cell r="A5054">
            <v>642427</v>
          </cell>
          <cell r="B5054" t="str">
            <v>CTN RAID LOW ALLERG NZ  346 mL</v>
          </cell>
          <cell r="C5054" t="str">
            <v>P9</v>
          </cell>
          <cell r="D5054">
            <v>81900</v>
          </cell>
        </row>
        <row r="5055">
          <cell r="A5055">
            <v>642428</v>
          </cell>
          <cell r="B5055" t="str">
            <v>CTN RAID FIK GERMKILL NZ 530mL</v>
          </cell>
          <cell r="C5055" t="str">
            <v>P9</v>
          </cell>
          <cell r="D5055">
            <v>81900</v>
          </cell>
        </row>
        <row r="5056">
          <cell r="A5056">
            <v>642429</v>
          </cell>
          <cell r="B5056" t="str">
            <v>CTN RAID FIK FASTKILL NZ 534mL</v>
          </cell>
          <cell r="C5056" t="str">
            <v>P9</v>
          </cell>
          <cell r="D5056">
            <v>81900</v>
          </cell>
        </row>
        <row r="5057">
          <cell r="A5057">
            <v>642430</v>
          </cell>
          <cell r="B5057" t="str">
            <v>CTN RAID FIK FASTKILL NZ 305mL</v>
          </cell>
          <cell r="C5057" t="str">
            <v>P9</v>
          </cell>
          <cell r="D5057">
            <v>81900</v>
          </cell>
        </row>
        <row r="5058">
          <cell r="A5058">
            <v>642431</v>
          </cell>
          <cell r="B5058" t="str">
            <v>CTN RAID NATURAL PYRE NZ 351mL</v>
          </cell>
          <cell r="C5058" t="str">
            <v>P9</v>
          </cell>
          <cell r="D5058">
            <v>81900</v>
          </cell>
        </row>
        <row r="5059">
          <cell r="A5059">
            <v>642432</v>
          </cell>
          <cell r="B5059" t="str">
            <v>DSPLAY CTN P/INS F/FL TWIN REF</v>
          </cell>
          <cell r="C5059" t="str">
            <v>PH</v>
          </cell>
          <cell r="D5059">
            <v>0</v>
          </cell>
        </row>
        <row r="5060">
          <cell r="A5060">
            <v>642433</v>
          </cell>
          <cell r="B5060" t="str">
            <v>DSPLAY CTN P/INS T/BREEZE REFL</v>
          </cell>
          <cell r="C5060" t="str">
            <v>PH</v>
          </cell>
          <cell r="D5060">
            <v>0</v>
          </cell>
        </row>
        <row r="5061">
          <cell r="A5061">
            <v>642434</v>
          </cell>
          <cell r="B5061" t="str">
            <v>DSPLAY CTN P/INS EX/FRESH REFL</v>
          </cell>
          <cell r="C5061" t="str">
            <v>PH</v>
          </cell>
          <cell r="D5061">
            <v>0</v>
          </cell>
        </row>
        <row r="5062">
          <cell r="A5062">
            <v>642435</v>
          </cell>
          <cell r="B5062" t="str">
            <v>DSPLAY CTN P/INS F/FLOWERS REF</v>
          </cell>
          <cell r="C5062" t="str">
            <v>PH</v>
          </cell>
          <cell r="D5062">
            <v>0</v>
          </cell>
        </row>
        <row r="5063">
          <cell r="A5063">
            <v>642436</v>
          </cell>
          <cell r="B5063" t="str">
            <v>DSPLAY CTN P/INS C/BLOSSOM REF</v>
          </cell>
          <cell r="C5063" t="str">
            <v>PH</v>
          </cell>
          <cell r="D5063">
            <v>0</v>
          </cell>
        </row>
        <row r="5064">
          <cell r="A5064">
            <v>642437</v>
          </cell>
          <cell r="B5064" t="str">
            <v>CTN RAID NATURAL PYRE    250GM</v>
          </cell>
          <cell r="C5064" t="str">
            <v>P9</v>
          </cell>
          <cell r="D5064">
            <v>81900</v>
          </cell>
        </row>
        <row r="5065">
          <cell r="A5065">
            <v>642438</v>
          </cell>
          <cell r="B5065" t="str">
            <v>CTN RAID LOW ALLERGENIC 350 GM</v>
          </cell>
          <cell r="C5065" t="str">
            <v>P9</v>
          </cell>
          <cell r="D5065">
            <v>81900</v>
          </cell>
        </row>
        <row r="5066">
          <cell r="A5066">
            <v>642439</v>
          </cell>
          <cell r="B5066" t="str">
            <v>CTN RAID FIK FASTKILL VAL350GM</v>
          </cell>
          <cell r="C5066" t="str">
            <v>P9</v>
          </cell>
          <cell r="D5066">
            <v>81900</v>
          </cell>
        </row>
        <row r="5067">
          <cell r="A5067">
            <v>642440</v>
          </cell>
          <cell r="B5067" t="str">
            <v>CTN RAID FIK FASTKILL    200GM</v>
          </cell>
          <cell r="C5067" t="str">
            <v>P9</v>
          </cell>
          <cell r="D5067">
            <v>81900</v>
          </cell>
        </row>
        <row r="5068">
          <cell r="A5068">
            <v>642441</v>
          </cell>
          <cell r="B5068" t="str">
            <v>CTN DRANO CRYSTALS       500GM</v>
          </cell>
          <cell r="C5068" t="str">
            <v>P2</v>
          </cell>
          <cell r="D5068">
            <v>0</v>
          </cell>
        </row>
        <row r="5069">
          <cell r="A5069">
            <v>642442</v>
          </cell>
          <cell r="B5069" t="str">
            <v>CTN DRANO LIQUID        1LITRE</v>
          </cell>
          <cell r="C5069" t="str">
            <v>P2</v>
          </cell>
          <cell r="D5069">
            <v>0</v>
          </cell>
        </row>
        <row r="5070">
          <cell r="A5070">
            <v>642443</v>
          </cell>
          <cell r="B5070" t="str">
            <v>DSPLAY CTN P/INS VANILLA REFIL</v>
          </cell>
          <cell r="C5070" t="str">
            <v>PH</v>
          </cell>
          <cell r="D5070">
            <v>0</v>
          </cell>
        </row>
        <row r="5071">
          <cell r="A5071">
            <v>642444</v>
          </cell>
          <cell r="B5071" t="str">
            <v>DSPLAY CTN P/INS PEACH REFILL</v>
          </cell>
          <cell r="C5071" t="str">
            <v>PH</v>
          </cell>
          <cell r="D5071">
            <v>0</v>
          </cell>
        </row>
        <row r="5072">
          <cell r="A5072">
            <v>642445</v>
          </cell>
          <cell r="B5072" t="str">
            <v>DISPLAY BOX RAID ULTRA BAIT6PK</v>
          </cell>
          <cell r="C5072" t="str">
            <v>PH</v>
          </cell>
          <cell r="D5072">
            <v>0</v>
          </cell>
        </row>
        <row r="5073">
          <cell r="A5073">
            <v>642446</v>
          </cell>
          <cell r="B5073" t="str">
            <v>POLYWRAP RAID ULTRA BAIT 18 PK</v>
          </cell>
          <cell r="C5073" t="str">
            <v>PG</v>
          </cell>
          <cell r="D5073">
            <v>0</v>
          </cell>
        </row>
        <row r="5074">
          <cell r="A5074">
            <v>642447</v>
          </cell>
          <cell r="B5074" t="str">
            <v>DSPLAY CTN P/INS 3PK</v>
          </cell>
          <cell r="C5074" t="str">
            <v>PH</v>
          </cell>
          <cell r="D5074">
            <v>0</v>
          </cell>
        </row>
        <row r="5075">
          <cell r="A5075">
            <v>642448</v>
          </cell>
          <cell r="B5075" t="str">
            <v>CTN GERMKILL BONUS PK     350G</v>
          </cell>
          <cell r="C5075" t="str">
            <v>P2</v>
          </cell>
          <cell r="D5075">
            <v>0</v>
          </cell>
        </row>
        <row r="5076">
          <cell r="A5076">
            <v>642449</v>
          </cell>
          <cell r="B5076" t="str">
            <v>CTN FASTKILL BONUS PK     350G</v>
          </cell>
          <cell r="C5076" t="str">
            <v>P2</v>
          </cell>
          <cell r="D5076">
            <v>0</v>
          </cell>
        </row>
        <row r="5077">
          <cell r="A5077">
            <v>642450</v>
          </cell>
          <cell r="B5077" t="str">
            <v>CTN OFF! SKINTASTIC KIDS 125mL</v>
          </cell>
          <cell r="C5077" t="str">
            <v>P9</v>
          </cell>
          <cell r="D5077">
            <v>0</v>
          </cell>
        </row>
        <row r="5078">
          <cell r="A5078">
            <v>642451</v>
          </cell>
          <cell r="B5078" t="str">
            <v>SLEEVE RAID FLEA BOMB TWIN EGG</v>
          </cell>
          <cell r="C5078" t="str">
            <v>PH</v>
          </cell>
          <cell r="D5078">
            <v>57657</v>
          </cell>
        </row>
        <row r="5079">
          <cell r="A5079">
            <v>642452</v>
          </cell>
          <cell r="B5079" t="str">
            <v>CTN OFF! SKINTASTIC 98 135mL</v>
          </cell>
          <cell r="C5079" t="str">
            <v>P2</v>
          </cell>
          <cell r="D5079">
            <v>0</v>
          </cell>
        </row>
        <row r="5080">
          <cell r="A5080">
            <v>642453</v>
          </cell>
          <cell r="B5080" t="str">
            <v>CTN OFF! SKINTASTIC 98 200mL</v>
          </cell>
          <cell r="C5080" t="str">
            <v>P2</v>
          </cell>
          <cell r="D5080">
            <v>0</v>
          </cell>
        </row>
        <row r="5081">
          <cell r="A5081">
            <v>642454</v>
          </cell>
          <cell r="B5081" t="str">
            <v>CTN OFF! S/Screen Roll-on 98</v>
          </cell>
          <cell r="C5081" t="str">
            <v>P2</v>
          </cell>
          <cell r="D5081">
            <v>0</v>
          </cell>
        </row>
        <row r="5082">
          <cell r="A5082">
            <v>642456</v>
          </cell>
          <cell r="B5082" t="str">
            <v>DIS BOX L\MIST FSH CUT FL REFI</v>
          </cell>
          <cell r="C5082" t="str">
            <v>PH</v>
          </cell>
          <cell r="D5082">
            <v>0</v>
          </cell>
        </row>
        <row r="5083">
          <cell r="A5083">
            <v>642457</v>
          </cell>
          <cell r="B5083" t="str">
            <v>DIS BOX L\MIST FSH CUT FL PRIM</v>
          </cell>
          <cell r="C5083" t="str">
            <v>PH</v>
          </cell>
          <cell r="D5083">
            <v>0</v>
          </cell>
        </row>
        <row r="5084">
          <cell r="A5084">
            <v>642458</v>
          </cell>
          <cell r="B5084" t="str">
            <v>DIS BOX L/MIST FSH CUT FL PROM</v>
          </cell>
          <cell r="C5084" t="str">
            <v>PH</v>
          </cell>
          <cell r="D5084">
            <v>0</v>
          </cell>
        </row>
        <row r="5085">
          <cell r="A5085">
            <v>642459</v>
          </cell>
          <cell r="B5085" t="str">
            <v>DIS BOX L\MIST N/SPRING REF 9g</v>
          </cell>
          <cell r="C5085" t="str">
            <v>PH</v>
          </cell>
          <cell r="D5085">
            <v>57657</v>
          </cell>
        </row>
        <row r="5086">
          <cell r="A5086">
            <v>642460</v>
          </cell>
          <cell r="B5086" t="str">
            <v>DIS BOX L\MIST C/GARDEN PRI 9g</v>
          </cell>
          <cell r="C5086" t="str">
            <v>PH</v>
          </cell>
          <cell r="D5086">
            <v>57657</v>
          </cell>
        </row>
        <row r="5087">
          <cell r="A5087">
            <v>642460</v>
          </cell>
          <cell r="B5087" t="str">
            <v>DIS BOX L\MIST C/GARDEN PRI 9g</v>
          </cell>
          <cell r="C5087" t="str">
            <v>P9</v>
          </cell>
        </row>
        <row r="5088">
          <cell r="A5088">
            <v>642461</v>
          </cell>
          <cell r="B5088" t="str">
            <v>DIS BOX L\MIST FCFlower PRI 9g</v>
          </cell>
          <cell r="C5088" t="str">
            <v>PH</v>
          </cell>
          <cell r="D5088">
            <v>57657</v>
          </cell>
        </row>
        <row r="5089">
          <cell r="A5089">
            <v>642462</v>
          </cell>
          <cell r="B5089" t="str">
            <v>DIS BOX L\MIST C\Garden PRI 9g</v>
          </cell>
          <cell r="C5089" t="str">
            <v>PH</v>
          </cell>
          <cell r="D5089">
            <v>57657</v>
          </cell>
        </row>
        <row r="5090">
          <cell r="A5090">
            <v>642463</v>
          </cell>
          <cell r="B5090" t="str">
            <v>DIS BOX L\MIST FCFlower Ref 9g</v>
          </cell>
          <cell r="C5090" t="str">
            <v>PH</v>
          </cell>
          <cell r="D5090">
            <v>57657</v>
          </cell>
        </row>
        <row r="5091">
          <cell r="A5091">
            <v>642464</v>
          </cell>
          <cell r="B5091" t="str">
            <v>DIS BOX L\MIST C\Garden Ref 9g</v>
          </cell>
          <cell r="C5091" t="str">
            <v>PH</v>
          </cell>
          <cell r="D5091">
            <v>57657</v>
          </cell>
        </row>
        <row r="5092">
          <cell r="A5092">
            <v>642465</v>
          </cell>
          <cell r="B5092" t="str">
            <v>DIS BOX L\MIST FCFlower PRI 9g</v>
          </cell>
          <cell r="C5092" t="str">
            <v>PH</v>
          </cell>
          <cell r="D5092">
            <v>57657</v>
          </cell>
        </row>
        <row r="5093">
          <cell r="A5093">
            <v>642466</v>
          </cell>
          <cell r="B5093" t="str">
            <v>DIS BOX L\MIST N\Spring Ref 9g</v>
          </cell>
          <cell r="C5093" t="str">
            <v>PH</v>
          </cell>
          <cell r="D5093">
            <v>57657</v>
          </cell>
        </row>
        <row r="5094">
          <cell r="A5094">
            <v>642467</v>
          </cell>
          <cell r="B5094" t="str">
            <v>DSPLAY CTN P/INS LAV REF 98</v>
          </cell>
          <cell r="C5094" t="str">
            <v>PH</v>
          </cell>
          <cell r="D5094">
            <v>0</v>
          </cell>
        </row>
        <row r="5095">
          <cell r="A5095">
            <v>642468</v>
          </cell>
          <cell r="B5095" t="str">
            <v>DSPLAY CTN P/INS CITRUS REF</v>
          </cell>
          <cell r="C5095" t="str">
            <v>PH</v>
          </cell>
          <cell r="D5095">
            <v>0</v>
          </cell>
        </row>
        <row r="5096">
          <cell r="A5096">
            <v>642469</v>
          </cell>
          <cell r="B5096" t="str">
            <v>DSPLAY CTN P/INS LAV X2 REF</v>
          </cell>
          <cell r="C5096" t="str">
            <v>PH</v>
          </cell>
          <cell r="D5096">
            <v>0</v>
          </cell>
        </row>
        <row r="5097">
          <cell r="A5097">
            <v>642470</v>
          </cell>
          <cell r="B5097" t="str">
            <v>DSPLAY CTN P/INS F/FLOW X2 REF</v>
          </cell>
          <cell r="C5097" t="str">
            <v>PH</v>
          </cell>
          <cell r="D5097">
            <v>0</v>
          </cell>
        </row>
        <row r="5098">
          <cell r="A5098">
            <v>642471</v>
          </cell>
          <cell r="B5098" t="str">
            <v>DSPLAY CTN P/INS T/BREZ X2 REF</v>
          </cell>
          <cell r="C5098" t="str">
            <v>PH</v>
          </cell>
          <cell r="D5098">
            <v>0</v>
          </cell>
        </row>
        <row r="5099">
          <cell r="A5099">
            <v>642472</v>
          </cell>
          <cell r="B5099" t="str">
            <v>DSPLAY CTN P/INS CITRUS X2 REF</v>
          </cell>
          <cell r="C5099" t="str">
            <v>PH</v>
          </cell>
          <cell r="D5099">
            <v>0</v>
          </cell>
        </row>
        <row r="5100">
          <cell r="A5100">
            <v>642500</v>
          </cell>
          <cell r="B5100" t="str">
            <v>SLEEVE SECRET COTTAGE GDN TWIN</v>
          </cell>
          <cell r="C5100" t="str">
            <v>P9</v>
          </cell>
          <cell r="D5100">
            <v>57657</v>
          </cell>
        </row>
        <row r="5101">
          <cell r="A5101">
            <v>642501</v>
          </cell>
          <cell r="B5101" t="str">
            <v>SLEEVE CNDLEx2RFL C/GDN</v>
          </cell>
          <cell r="C5101" t="str">
            <v>PH</v>
          </cell>
          <cell r="D5101">
            <v>0</v>
          </cell>
        </row>
        <row r="5102">
          <cell r="A5102">
            <v>642502</v>
          </cell>
          <cell r="B5102" t="str">
            <v>SLEEVE SEC EXT FRSH PEACH TWIN</v>
          </cell>
          <cell r="C5102" t="str">
            <v>P9</v>
          </cell>
          <cell r="D5102">
            <v>57657</v>
          </cell>
        </row>
        <row r="5103">
          <cell r="A5103">
            <v>642503</v>
          </cell>
          <cell r="B5103" t="str">
            <v>SLEEVE CNDLEx2RFL LAVENDER</v>
          </cell>
          <cell r="C5103" t="str">
            <v>PH</v>
          </cell>
          <cell r="D5103">
            <v>0</v>
          </cell>
        </row>
        <row r="5104">
          <cell r="A5104">
            <v>642504</v>
          </cell>
          <cell r="B5104" t="str">
            <v>SLEEVE SEC CNTY BQT ROSE  TWIN</v>
          </cell>
          <cell r="C5104" t="str">
            <v>PH</v>
          </cell>
          <cell r="D5104">
            <v>0</v>
          </cell>
        </row>
        <row r="5105">
          <cell r="A5105">
            <v>642505</v>
          </cell>
          <cell r="B5105" t="str">
            <v>SLEEVE CNDLEx2RFL VANILLA</v>
          </cell>
          <cell r="C5105" t="str">
            <v>PH</v>
          </cell>
          <cell r="D5105">
            <v>0</v>
          </cell>
        </row>
        <row r="5106">
          <cell r="A5106">
            <v>642506</v>
          </cell>
          <cell r="B5106" t="str">
            <v>SLEEVE SECRET C/GDN TWIN2X60gm</v>
          </cell>
          <cell r="C5106" t="str">
            <v>PH</v>
          </cell>
          <cell r="D5106">
            <v>0</v>
          </cell>
        </row>
        <row r="5107">
          <cell r="A5107">
            <v>642507</v>
          </cell>
          <cell r="B5107" t="str">
            <v>SLEEVE SECRET C/BOQ TWIN2X60gm</v>
          </cell>
          <cell r="C5107" t="str">
            <v>PH</v>
          </cell>
          <cell r="D5107">
            <v>0</v>
          </cell>
        </row>
        <row r="5108">
          <cell r="A5108">
            <v>642508</v>
          </cell>
          <cell r="B5108" t="str">
            <v>SLEEVE SECRET E/FRSH TWN2X60gm</v>
          </cell>
          <cell r="C5108" t="str">
            <v>PH</v>
          </cell>
          <cell r="D5108">
            <v>0</v>
          </cell>
        </row>
        <row r="5109">
          <cell r="A5109">
            <v>642509</v>
          </cell>
          <cell r="B5109" t="str">
            <v>SLEEVE CNDLEx2RFL PEACH</v>
          </cell>
          <cell r="C5109" t="str">
            <v>PH</v>
          </cell>
          <cell r="D5109">
            <v>0</v>
          </cell>
        </row>
        <row r="5110">
          <cell r="A5110">
            <v>642510</v>
          </cell>
          <cell r="B5110" t="str">
            <v>SLEEVE SECRET COTTAGE GDN TWIN</v>
          </cell>
          <cell r="C5110" t="str">
            <v>PH</v>
          </cell>
          <cell r="D5110">
            <v>57657</v>
          </cell>
        </row>
        <row r="5111">
          <cell r="A5111">
            <v>642511</v>
          </cell>
          <cell r="B5111" t="str">
            <v>SLEEVE SEC E/FRSH PEACH TWIN</v>
          </cell>
          <cell r="C5111" t="str">
            <v>PH</v>
          </cell>
          <cell r="D5111">
            <v>57657</v>
          </cell>
        </row>
        <row r="5112">
          <cell r="A5112">
            <v>642512</v>
          </cell>
          <cell r="B5112" t="str">
            <v>SLEEVE SEC CNTY BQT ROSE  TWIN</v>
          </cell>
          <cell r="C5112" t="str">
            <v>PH</v>
          </cell>
          <cell r="D5112">
            <v>0</v>
          </cell>
        </row>
        <row r="5113">
          <cell r="A5113">
            <v>642513</v>
          </cell>
          <cell r="B5113" t="str">
            <v>SLEEVE SEC CAR FRESH TWIN 60g</v>
          </cell>
          <cell r="C5113" t="str">
            <v>PH</v>
          </cell>
          <cell r="D5113">
            <v>0</v>
          </cell>
        </row>
        <row r="5114">
          <cell r="A5114">
            <v>642514</v>
          </cell>
          <cell r="B5114" t="str">
            <v>SLEEVE SEC Lavender twin 60g</v>
          </cell>
          <cell r="C5114" t="str">
            <v>PH</v>
          </cell>
          <cell r="D5114">
            <v>57657</v>
          </cell>
        </row>
        <row r="5115">
          <cell r="A5115">
            <v>642515</v>
          </cell>
          <cell r="B5115" t="str">
            <v>SLEEVE SEC COUNTRY GDN TWIN 98</v>
          </cell>
          <cell r="C5115" t="str">
            <v>PH</v>
          </cell>
          <cell r="D5115">
            <v>57657</v>
          </cell>
        </row>
        <row r="5116">
          <cell r="A5116">
            <v>642516</v>
          </cell>
          <cell r="B5116" t="str">
            <v>SLEEVE SEC ROSE GARDEN TWIN 98</v>
          </cell>
          <cell r="C5116" t="str">
            <v>PH</v>
          </cell>
          <cell r="D5116">
            <v>57657</v>
          </cell>
        </row>
        <row r="5117">
          <cell r="A5117">
            <v>642517</v>
          </cell>
          <cell r="B5117" t="str">
            <v>SLEEVE SEC COUNTRY GARDEN TWIN</v>
          </cell>
          <cell r="C5117" t="str">
            <v>PH</v>
          </cell>
          <cell r="D5117">
            <v>1550</v>
          </cell>
        </row>
        <row r="5118">
          <cell r="A5118">
            <v>642518</v>
          </cell>
          <cell r="B5118" t="str">
            <v>SLEEVE SEC ROSE GARDEN TWIN</v>
          </cell>
          <cell r="C5118" t="str">
            <v>PH</v>
          </cell>
          <cell r="D5118">
            <v>1550</v>
          </cell>
        </row>
        <row r="5119">
          <cell r="A5119">
            <v>642518</v>
          </cell>
          <cell r="B5119" t="str">
            <v>SLEEVE SEC ROSE GARDEN TWIN</v>
          </cell>
          <cell r="C5119" t="str">
            <v>PH</v>
          </cell>
        </row>
        <row r="5120">
          <cell r="A5120">
            <v>642519</v>
          </cell>
          <cell r="B5120" t="str">
            <v>SLEEVE SEC WILD LAVENDER TWIN</v>
          </cell>
          <cell r="C5120" t="str">
            <v>PH</v>
          </cell>
          <cell r="D5120">
            <v>1550</v>
          </cell>
        </row>
        <row r="5121">
          <cell r="A5121">
            <v>642519</v>
          </cell>
          <cell r="B5121" t="str">
            <v>SLEEVE SEC WILD LAVENDER TWIN</v>
          </cell>
          <cell r="C5121" t="str">
            <v>PH</v>
          </cell>
        </row>
        <row r="5122">
          <cell r="A5122">
            <v>642600</v>
          </cell>
          <cell r="B5122" t="str">
            <v>CTN RAID FIK FKILL BONUS 250GM</v>
          </cell>
          <cell r="C5122" t="str">
            <v>P9</v>
          </cell>
          <cell r="D5122">
            <v>81900</v>
          </cell>
        </row>
        <row r="5123">
          <cell r="A5123">
            <v>642601</v>
          </cell>
          <cell r="B5123" t="str">
            <v>CTN RAID FIK C/LEM BONUS 250GM</v>
          </cell>
          <cell r="C5123" t="str">
            <v>P9</v>
          </cell>
          <cell r="D5123">
            <v>81900</v>
          </cell>
        </row>
        <row r="5124">
          <cell r="A5124">
            <v>642602</v>
          </cell>
          <cell r="B5124" t="str">
            <v>CTN RAID FIK L/ALL BONUS 250GM</v>
          </cell>
          <cell r="C5124" t="str">
            <v>P9</v>
          </cell>
          <cell r="D5124">
            <v>81900</v>
          </cell>
        </row>
        <row r="5125">
          <cell r="A5125">
            <v>642603</v>
          </cell>
          <cell r="B5125" t="str">
            <v>CTN RAID FIK FKILL BONUS 200GM</v>
          </cell>
          <cell r="C5125" t="str">
            <v>P2</v>
          </cell>
          <cell r="D5125">
            <v>0</v>
          </cell>
        </row>
        <row r="5126">
          <cell r="A5126">
            <v>642604</v>
          </cell>
          <cell r="B5126" t="str">
            <v>CTN RAID FIK C/LEM BONUS 200GM</v>
          </cell>
          <cell r="C5126" t="str">
            <v>P9</v>
          </cell>
          <cell r="D5126">
            <v>81900</v>
          </cell>
        </row>
        <row r="5127">
          <cell r="A5127">
            <v>642605</v>
          </cell>
          <cell r="B5127" t="str">
            <v>CTN RAID FIK L/ALL BONUS 200GM</v>
          </cell>
          <cell r="C5127" t="str">
            <v>P9</v>
          </cell>
          <cell r="D5127">
            <v>81900</v>
          </cell>
        </row>
        <row r="5128">
          <cell r="A5128">
            <v>642606</v>
          </cell>
          <cell r="B5128" t="str">
            <v>CTN RAID F/K FIK/CIK BON. NEW</v>
          </cell>
          <cell r="C5128" t="str">
            <v>P2</v>
          </cell>
          <cell r="D5128">
            <v>0</v>
          </cell>
        </row>
        <row r="5129">
          <cell r="A5129">
            <v>642607</v>
          </cell>
          <cell r="B5129" t="str">
            <v>CTN RAID F/K FIK/CIK BON. OLD</v>
          </cell>
          <cell r="C5129" t="str">
            <v>P2</v>
          </cell>
          <cell r="D5129">
            <v>0</v>
          </cell>
        </row>
        <row r="5130">
          <cell r="A5130">
            <v>642608</v>
          </cell>
          <cell r="B5130" t="str">
            <v>CTN RAID FIK/CIK/BAIT BONUS</v>
          </cell>
          <cell r="C5130" t="str">
            <v>P2</v>
          </cell>
          <cell r="D5130">
            <v>0</v>
          </cell>
        </row>
        <row r="5131">
          <cell r="A5131">
            <v>642609</v>
          </cell>
          <cell r="B5131" t="str">
            <v>CTN RAID CIT FIK/CIK BONUS NEW</v>
          </cell>
          <cell r="C5131" t="str">
            <v>P2</v>
          </cell>
          <cell r="D5131">
            <v>0</v>
          </cell>
        </row>
        <row r="5132">
          <cell r="A5132">
            <v>642610</v>
          </cell>
          <cell r="B5132" t="str">
            <v>CTN RAID L/ALL FIK/CIK BON NEW</v>
          </cell>
          <cell r="C5132" t="str">
            <v>P2</v>
          </cell>
          <cell r="D5132">
            <v>0</v>
          </cell>
        </row>
        <row r="5133">
          <cell r="A5133">
            <v>642611</v>
          </cell>
          <cell r="B5133" t="str">
            <v>CTN RAID L/ALL FIK/OFF BON NEW</v>
          </cell>
          <cell r="C5133" t="str">
            <v>P2</v>
          </cell>
          <cell r="D5133">
            <v>0</v>
          </cell>
        </row>
        <row r="5134">
          <cell r="A5134">
            <v>642612</v>
          </cell>
          <cell r="B5134" t="str">
            <v>CTN RAID L/ALL FIK/OFF BON OLD</v>
          </cell>
          <cell r="C5134" t="str">
            <v>P2</v>
          </cell>
          <cell r="D5134">
            <v>0</v>
          </cell>
        </row>
        <row r="5135">
          <cell r="A5135">
            <v>643625</v>
          </cell>
          <cell r="B5135" t="str">
            <v>CTN BOLT PER REPEL 125GM J620</v>
          </cell>
          <cell r="C5135" t="str">
            <v>P9</v>
          </cell>
          <cell r="D5135">
            <v>81900</v>
          </cell>
        </row>
        <row r="5136">
          <cell r="A5136">
            <v>643627</v>
          </cell>
          <cell r="B5136" t="str">
            <v>CTN MBL FLY &amp;INSECT SPRAY 400G</v>
          </cell>
          <cell r="C5136" t="str">
            <v>P9</v>
          </cell>
          <cell r="D5136">
            <v>81900</v>
          </cell>
        </row>
        <row r="5137">
          <cell r="A5137">
            <v>643628</v>
          </cell>
          <cell r="B5137" t="str">
            <v>CTN BOLT AIRBORNE COMM.400GM.</v>
          </cell>
          <cell r="C5137" t="str">
            <v>P9</v>
          </cell>
          <cell r="D5137">
            <v>81900</v>
          </cell>
        </row>
        <row r="5138">
          <cell r="A5138">
            <v>643630</v>
          </cell>
          <cell r="B5138" t="str">
            <v>CTN BOLT AIRBORNE L/IRR 400GM</v>
          </cell>
          <cell r="C5138" t="str">
            <v>P9</v>
          </cell>
          <cell r="D5138">
            <v>81900</v>
          </cell>
        </row>
        <row r="5139">
          <cell r="A5139">
            <v>643633</v>
          </cell>
          <cell r="B5139" t="str">
            <v>CTN BOLT RESIDUAL 400GM</v>
          </cell>
          <cell r="C5139" t="str">
            <v>P9</v>
          </cell>
          <cell r="D5139">
            <v>81900</v>
          </cell>
        </row>
        <row r="5140">
          <cell r="A5140">
            <v>643640</v>
          </cell>
          <cell r="B5140" t="str">
            <v>CTN BOLT DRY LOW IRRITANT 300G</v>
          </cell>
          <cell r="C5140" t="str">
            <v>P9</v>
          </cell>
          <cell r="D5140">
            <v>81900</v>
          </cell>
        </row>
        <row r="5141">
          <cell r="A5141">
            <v>643642</v>
          </cell>
          <cell r="B5141" t="str">
            <v>CTN BOLT PER REPEL 150GM</v>
          </cell>
          <cell r="C5141" t="str">
            <v>P9</v>
          </cell>
          <cell r="D5141">
            <v>81900</v>
          </cell>
        </row>
        <row r="5142">
          <cell r="A5142">
            <v>643645</v>
          </cell>
          <cell r="B5142" t="str">
            <v>CTN BOLT FLEA KILLER 400GM</v>
          </cell>
          <cell r="C5142" t="str">
            <v>P9</v>
          </cell>
          <cell r="D5142">
            <v>81900</v>
          </cell>
        </row>
        <row r="5143">
          <cell r="A5143">
            <v>643652</v>
          </cell>
          <cell r="B5143" t="str">
            <v>CTN PROT SURFACE SPRAY 250G</v>
          </cell>
          <cell r="C5143" t="str">
            <v>P9</v>
          </cell>
          <cell r="D5143">
            <v>81900</v>
          </cell>
        </row>
        <row r="5144">
          <cell r="A5144">
            <v>644167</v>
          </cell>
          <cell r="B5144" t="str">
            <v>CTN PROT MINT CITRONELLA 300GM</v>
          </cell>
          <cell r="C5144" t="str">
            <v>P9</v>
          </cell>
          <cell r="D5144">
            <v>81900</v>
          </cell>
        </row>
        <row r="5145">
          <cell r="A5145">
            <v>644173</v>
          </cell>
          <cell r="B5145" t="str">
            <v>CTN PROT COUNTRY FRESH 300GM</v>
          </cell>
          <cell r="C5145" t="str">
            <v>P9</v>
          </cell>
          <cell r="D5145">
            <v>81900</v>
          </cell>
        </row>
        <row r="5146">
          <cell r="A5146">
            <v>644179</v>
          </cell>
          <cell r="B5146" t="str">
            <v>CTN PROT FLEA KILLER 300GM</v>
          </cell>
          <cell r="C5146" t="str">
            <v>P9</v>
          </cell>
          <cell r="D5146">
            <v>81900</v>
          </cell>
        </row>
        <row r="5147">
          <cell r="A5147">
            <v>644181</v>
          </cell>
          <cell r="B5147" t="str">
            <v>CTN PROT.DRY FOREST PINE 250GM</v>
          </cell>
          <cell r="C5147" t="str">
            <v>P9</v>
          </cell>
          <cell r="D5147">
            <v>81900</v>
          </cell>
        </row>
        <row r="5148">
          <cell r="A5148">
            <v>644191</v>
          </cell>
          <cell r="B5148" t="str">
            <v>CTN PROT.DRY MOUNTAIN AIR 250G</v>
          </cell>
          <cell r="C5148" t="str">
            <v>P9</v>
          </cell>
          <cell r="D5148">
            <v>81900</v>
          </cell>
        </row>
        <row r="5149">
          <cell r="A5149">
            <v>644201</v>
          </cell>
          <cell r="B5149" t="str">
            <v>CTN PROT LOW ALLERGENIC 250GM</v>
          </cell>
          <cell r="C5149" t="str">
            <v>P9</v>
          </cell>
          <cell r="D5149">
            <v>81900</v>
          </cell>
        </row>
        <row r="5150">
          <cell r="A5150">
            <v>644205</v>
          </cell>
          <cell r="B5150" t="str">
            <v>CTN PROT.DRY F.K.D. 250GM</v>
          </cell>
          <cell r="C5150" t="str">
            <v>P9</v>
          </cell>
          <cell r="D5150">
            <v>81900</v>
          </cell>
        </row>
        <row r="5151">
          <cell r="A5151">
            <v>644855</v>
          </cell>
          <cell r="B5151" t="str">
            <v>CTN GOOD SENSE LEMON 400G</v>
          </cell>
          <cell r="C5151" t="str">
            <v>P9</v>
          </cell>
          <cell r="D5151">
            <v>81900</v>
          </cell>
        </row>
        <row r="5152">
          <cell r="A5152">
            <v>644856</v>
          </cell>
          <cell r="B5152" t="str">
            <v>CTN GOOD SENSE LEMON 400G J538</v>
          </cell>
          <cell r="C5152" t="str">
            <v>P9</v>
          </cell>
          <cell r="D5152">
            <v>81900</v>
          </cell>
        </row>
        <row r="5153">
          <cell r="A5153">
            <v>644860</v>
          </cell>
          <cell r="B5153" t="str">
            <v>CTN ENHANCE DISPENSER</v>
          </cell>
          <cell r="C5153" t="str">
            <v>P2</v>
          </cell>
          <cell r="D5153">
            <v>240</v>
          </cell>
        </row>
        <row r="5154">
          <cell r="A5154">
            <v>644862</v>
          </cell>
          <cell r="B5154" t="str">
            <v>CTN GOOD SENSE ALLSEASONS 400G</v>
          </cell>
          <cell r="C5154" t="str">
            <v>P9</v>
          </cell>
          <cell r="D5154">
            <v>81900</v>
          </cell>
        </row>
        <row r="5155">
          <cell r="A5155">
            <v>644863</v>
          </cell>
          <cell r="B5155" t="str">
            <v>CTN GOOD SENSE ALL SEAS J552</v>
          </cell>
          <cell r="C5155" t="str">
            <v>P9</v>
          </cell>
          <cell r="D5155">
            <v>81900</v>
          </cell>
        </row>
        <row r="5156">
          <cell r="A5156">
            <v>644870</v>
          </cell>
          <cell r="B5156" t="str">
            <v>CTN GO GETTER 750ML 1 COLOUR</v>
          </cell>
          <cell r="C5156" t="str">
            <v>P9</v>
          </cell>
          <cell r="D5156">
            <v>81900</v>
          </cell>
        </row>
        <row r="5157">
          <cell r="A5157">
            <v>644871</v>
          </cell>
          <cell r="B5157" t="str">
            <v>CTN BUBBLE BUSTER</v>
          </cell>
          <cell r="C5157" t="str">
            <v>P9</v>
          </cell>
          <cell r="D5157">
            <v>81900</v>
          </cell>
        </row>
        <row r="5158">
          <cell r="A5158">
            <v>644872</v>
          </cell>
          <cell r="B5158" t="str">
            <v>CTN GO GETTER</v>
          </cell>
          <cell r="C5158" t="str">
            <v>P9</v>
          </cell>
          <cell r="D5158">
            <v>81900</v>
          </cell>
        </row>
        <row r="5159">
          <cell r="A5159">
            <v>644884</v>
          </cell>
          <cell r="B5159" t="str">
            <v>CTN POWDER CLEANSER 500GM</v>
          </cell>
          <cell r="C5159" t="str">
            <v>P9</v>
          </cell>
          <cell r="D5159">
            <v>81900</v>
          </cell>
        </row>
        <row r="5160">
          <cell r="A5160">
            <v>644885</v>
          </cell>
          <cell r="B5160" t="str">
            <v>CTN POWDER CLEANSER     500 GM</v>
          </cell>
          <cell r="C5160" t="str">
            <v>P9</v>
          </cell>
          <cell r="D5160">
            <v>81900</v>
          </cell>
        </row>
        <row r="5161">
          <cell r="A5161">
            <v>644892</v>
          </cell>
          <cell r="B5161" t="str">
            <v>CTN OVEN &amp; GRILL CLEANER 5LT.</v>
          </cell>
          <cell r="C5161" t="str">
            <v>P9</v>
          </cell>
          <cell r="D5161">
            <v>81900</v>
          </cell>
        </row>
        <row r="5162">
          <cell r="A5162">
            <v>644893</v>
          </cell>
          <cell r="B5162" t="str">
            <v>CTN ZIP 282           2 X 5LT</v>
          </cell>
          <cell r="C5162" t="str">
            <v>P9</v>
          </cell>
          <cell r="D5162">
            <v>81900</v>
          </cell>
        </row>
        <row r="5163">
          <cell r="A5163">
            <v>644894</v>
          </cell>
          <cell r="B5163" t="str">
            <v>CTN OVEN &amp; GRILL CLEANER 5LT.</v>
          </cell>
          <cell r="C5163" t="str">
            <v>P2</v>
          </cell>
          <cell r="D5163">
            <v>81900</v>
          </cell>
        </row>
        <row r="5164">
          <cell r="A5164">
            <v>644900</v>
          </cell>
          <cell r="B5164" t="str">
            <v>CTN WETTEX STANDARD PIECES</v>
          </cell>
          <cell r="C5164" t="str">
            <v>P9</v>
          </cell>
          <cell r="D5164">
            <v>81900</v>
          </cell>
        </row>
        <row r="5165">
          <cell r="A5165">
            <v>644903</v>
          </cell>
          <cell r="B5165" t="str">
            <v>CTN WETTEX STANDARD 2.5M ROLL</v>
          </cell>
          <cell r="C5165" t="str">
            <v>P9</v>
          </cell>
          <cell r="D5165">
            <v>81900</v>
          </cell>
        </row>
        <row r="5166">
          <cell r="A5166">
            <v>644906</v>
          </cell>
          <cell r="B5166" t="str">
            <v>CTN WETTEX STANDARD 10M ROLL</v>
          </cell>
          <cell r="C5166" t="str">
            <v>P9</v>
          </cell>
          <cell r="D5166">
            <v>81900</v>
          </cell>
        </row>
        <row r="5167">
          <cell r="A5167">
            <v>644909</v>
          </cell>
          <cell r="B5167" t="str">
            <v>CTN WETTEX GIANT PIECES</v>
          </cell>
          <cell r="C5167" t="str">
            <v>P9</v>
          </cell>
          <cell r="D5167">
            <v>81900</v>
          </cell>
        </row>
        <row r="5168">
          <cell r="A5168">
            <v>644912</v>
          </cell>
          <cell r="B5168" t="str">
            <v>CTN WETTEX GIANT 2.5M ROLL.</v>
          </cell>
          <cell r="C5168" t="str">
            <v>P9</v>
          </cell>
          <cell r="D5168">
            <v>81900</v>
          </cell>
        </row>
        <row r="5169">
          <cell r="A5169">
            <v>644915</v>
          </cell>
          <cell r="B5169" t="str">
            <v>CTN WETTEX GIANT 10M ROLL</v>
          </cell>
          <cell r="C5169" t="str">
            <v>P9</v>
          </cell>
          <cell r="D5169">
            <v>81900</v>
          </cell>
        </row>
        <row r="5170">
          <cell r="A5170">
            <v>645002</v>
          </cell>
          <cell r="B5170" t="str">
            <v>CHROME TUBE EA (SUPER VAC II)</v>
          </cell>
          <cell r="C5170" t="str">
            <v>ID</v>
          </cell>
          <cell r="D5170">
            <v>89307</v>
          </cell>
        </row>
        <row r="5171">
          <cell r="A5171">
            <v>645004</v>
          </cell>
          <cell r="B5171" t="str">
            <v>UPHOLSTERY TOOL(SUPER VAC II)</v>
          </cell>
          <cell r="C5171" t="str">
            <v>ID</v>
          </cell>
          <cell r="D5171">
            <v>89307</v>
          </cell>
        </row>
        <row r="5172">
          <cell r="A5172">
            <v>645005</v>
          </cell>
          <cell r="B5172" t="str">
            <v>DRAPERY BRUSH  (SUPER VAC II)</v>
          </cell>
          <cell r="C5172" t="str">
            <v>ID</v>
          </cell>
          <cell r="D5172">
            <v>89307</v>
          </cell>
        </row>
        <row r="5173">
          <cell r="A5173">
            <v>645006</v>
          </cell>
          <cell r="B5173" t="str">
            <v>CREVICE TOOL   (SUPER VAC II)</v>
          </cell>
          <cell r="C5173" t="str">
            <v>ID</v>
          </cell>
          <cell r="D5173">
            <v>89307</v>
          </cell>
        </row>
        <row r="5174">
          <cell r="A5174">
            <v>645103</v>
          </cell>
          <cell r="B5174" t="str">
            <v>CARPET HARD FLOOR TOOL</v>
          </cell>
          <cell r="C5174" t="str">
            <v>ID</v>
          </cell>
          <cell r="D5174">
            <v>89307</v>
          </cell>
        </row>
        <row r="5175">
          <cell r="A5175">
            <v>645655</v>
          </cell>
          <cell r="B5175" t="str">
            <v>CTN JEWELLERY CARE UNIT 50GM</v>
          </cell>
          <cell r="C5175" t="str">
            <v>P9</v>
          </cell>
          <cell r="D5175">
            <v>57760</v>
          </cell>
        </row>
        <row r="5176">
          <cell r="A5176">
            <v>645676</v>
          </cell>
          <cell r="B5176" t="str">
            <v>CTN SILVER DIP 250ML</v>
          </cell>
          <cell r="C5176" t="str">
            <v>P9</v>
          </cell>
          <cell r="D5176">
            <v>81900</v>
          </cell>
        </row>
        <row r="5177">
          <cell r="A5177">
            <v>645677</v>
          </cell>
          <cell r="B5177" t="str">
            <v>CTN SILVER FOAM ANZ      150GM</v>
          </cell>
          <cell r="C5177" t="str">
            <v>P2</v>
          </cell>
          <cell r="D5177">
            <v>81900</v>
          </cell>
        </row>
        <row r="5178">
          <cell r="A5178">
            <v>645678</v>
          </cell>
          <cell r="B5178" t="str">
            <v>CTN L/T SILVER POLISH ANZ200ML</v>
          </cell>
          <cell r="C5178" t="str">
            <v>P9</v>
          </cell>
          <cell r="D5178">
            <v>81900</v>
          </cell>
        </row>
        <row r="5179">
          <cell r="A5179">
            <v>645679</v>
          </cell>
          <cell r="B5179" t="str">
            <v>CTN JEWELLERY CARE OUTER 150ML</v>
          </cell>
          <cell r="C5179" t="str">
            <v>P9</v>
          </cell>
          <cell r="D5179">
            <v>81900</v>
          </cell>
        </row>
        <row r="5180">
          <cell r="A5180">
            <v>645680</v>
          </cell>
          <cell r="B5180" t="str">
            <v>CTN CABNT MAKERS POL ANZ 200ML</v>
          </cell>
          <cell r="C5180" t="str">
            <v>P2</v>
          </cell>
          <cell r="D5180">
            <v>81900</v>
          </cell>
        </row>
        <row r="5181">
          <cell r="A5181">
            <v>645681</v>
          </cell>
          <cell r="B5181" t="str">
            <v>CTN JEWELLERY CARE ANZ   150ML</v>
          </cell>
          <cell r="C5181" t="str">
            <v>P9</v>
          </cell>
          <cell r="D5181">
            <v>81900</v>
          </cell>
        </row>
        <row r="5182">
          <cell r="A5182">
            <v>645682</v>
          </cell>
          <cell r="B5182" t="str">
            <v>CTN FINE FURNITURE POLISH 225G</v>
          </cell>
          <cell r="C5182" t="str">
            <v>P2</v>
          </cell>
          <cell r="D5182">
            <v>81900</v>
          </cell>
        </row>
        <row r="5183">
          <cell r="A5183">
            <v>645691</v>
          </cell>
          <cell r="B5183" t="str">
            <v>CTN SILVER DIP INNER 25OML</v>
          </cell>
          <cell r="C5183" t="str">
            <v>PH</v>
          </cell>
          <cell r="D5183">
            <v>2148</v>
          </cell>
        </row>
        <row r="5184">
          <cell r="A5184">
            <v>645692</v>
          </cell>
          <cell r="B5184" t="str">
            <v>CTN INNER SILVER POL ANZ 200ML</v>
          </cell>
          <cell r="C5184" t="str">
            <v>P9</v>
          </cell>
          <cell r="D5184">
            <v>81900</v>
          </cell>
        </row>
        <row r="5185">
          <cell r="A5185">
            <v>645693</v>
          </cell>
          <cell r="B5185" t="str">
            <v>CTN INR CABNT MAK POL ANZ200ML</v>
          </cell>
          <cell r="C5185" t="str">
            <v>P9</v>
          </cell>
          <cell r="D5185">
            <v>81900</v>
          </cell>
        </row>
        <row r="5186">
          <cell r="A5186">
            <v>645694</v>
          </cell>
          <cell r="B5186" t="str">
            <v>CTN INR FINE FURN POLISH 225GM</v>
          </cell>
          <cell r="C5186" t="str">
            <v>PH</v>
          </cell>
          <cell r="D5186">
            <v>81900</v>
          </cell>
        </row>
        <row r="5187">
          <cell r="A5187">
            <v>645694</v>
          </cell>
          <cell r="B5187" t="str">
            <v>CTN INR FINE FURN POLISH 225GM</v>
          </cell>
          <cell r="C5187" t="str">
            <v>PH</v>
          </cell>
        </row>
        <row r="5188">
          <cell r="A5188">
            <v>645695</v>
          </cell>
          <cell r="B5188" t="str">
            <v>CTN INNER JEWLRY CARE ANZ150ML</v>
          </cell>
          <cell r="C5188" t="str">
            <v>P9</v>
          </cell>
          <cell r="D5188">
            <v>81900</v>
          </cell>
        </row>
        <row r="5189">
          <cell r="A5189">
            <v>645696</v>
          </cell>
          <cell r="B5189" t="str">
            <v>CTN INNER SILVER FOAM ANZ150GM</v>
          </cell>
          <cell r="C5189" t="str">
            <v>PH</v>
          </cell>
          <cell r="D5189">
            <v>57657</v>
          </cell>
        </row>
        <row r="5190">
          <cell r="A5190">
            <v>645697</v>
          </cell>
          <cell r="B5190" t="str">
            <v>CTN INNER SHIPPER CLOTH  445mm</v>
          </cell>
          <cell r="C5190" t="str">
            <v>PH</v>
          </cell>
          <cell r="D5190">
            <v>57657</v>
          </cell>
        </row>
        <row r="5191">
          <cell r="A5191">
            <v>645697</v>
          </cell>
          <cell r="B5191" t="str">
            <v>CTN INNER SHIPPER CLOTH  445mm</v>
          </cell>
          <cell r="C5191" t="str">
            <v>PH</v>
          </cell>
        </row>
        <row r="5192">
          <cell r="A5192">
            <v>645697</v>
          </cell>
          <cell r="B5192" t="str">
            <v>CTN INNER SHIPPER CLOTH  445mm</v>
          </cell>
          <cell r="C5192" t="str">
            <v>PH</v>
          </cell>
        </row>
        <row r="5193">
          <cell r="A5193">
            <v>645698</v>
          </cell>
          <cell r="B5193" t="str">
            <v>CTN OUTER SILVER CLOTH   445mm</v>
          </cell>
          <cell r="C5193" t="str">
            <v>P2</v>
          </cell>
          <cell r="D5193">
            <v>81900</v>
          </cell>
        </row>
        <row r="5194">
          <cell r="A5194">
            <v>645698</v>
          </cell>
          <cell r="B5194" t="str">
            <v>CTN OUTER SILVER CLOTH   445mm</v>
          </cell>
          <cell r="C5194" t="str">
            <v>P2</v>
          </cell>
        </row>
        <row r="5195">
          <cell r="A5195">
            <v>645699</v>
          </cell>
          <cell r="B5195" t="str">
            <v>CTN INNER PLEDGE OIL  NZ 240mL</v>
          </cell>
          <cell r="C5195" t="str">
            <v>P9</v>
          </cell>
          <cell r="D5195">
            <v>81900</v>
          </cell>
        </row>
        <row r="5196">
          <cell r="A5196">
            <v>645700</v>
          </cell>
          <cell r="B5196" t="str">
            <v>CTN OUTER PLEDGE OIL  NZ 240mL</v>
          </cell>
          <cell r="C5196" t="str">
            <v>P9</v>
          </cell>
          <cell r="D5196">
            <v>81900</v>
          </cell>
        </row>
        <row r="5197">
          <cell r="A5197">
            <v>645701</v>
          </cell>
          <cell r="B5197" t="str">
            <v>CTN INNER DOVE           60 GM</v>
          </cell>
          <cell r="C5197" t="str">
            <v>P9</v>
          </cell>
          <cell r="D5197">
            <v>81900</v>
          </cell>
        </row>
        <row r="5198">
          <cell r="A5198">
            <v>645702</v>
          </cell>
          <cell r="B5198" t="str">
            <v>CTN INNER TULIP          60 GM</v>
          </cell>
          <cell r="C5198" t="str">
            <v>P9</v>
          </cell>
          <cell r="D5198">
            <v>81900</v>
          </cell>
        </row>
        <row r="5199">
          <cell r="A5199">
            <v>645703</v>
          </cell>
          <cell r="B5199" t="str">
            <v>CTN CAR FRESH SECRTS60GM</v>
          </cell>
          <cell r="C5199" t="str">
            <v>PH</v>
          </cell>
          <cell r="D5199">
            <v>81900</v>
          </cell>
        </row>
        <row r="5200">
          <cell r="A5200">
            <v>645703</v>
          </cell>
          <cell r="B5200" t="str">
            <v>CTN CAR FRESH SECRTS60GM</v>
          </cell>
          <cell r="C5200" t="str">
            <v>PH</v>
          </cell>
        </row>
        <row r="5201">
          <cell r="A5201">
            <v>645704</v>
          </cell>
          <cell r="B5201" t="str">
            <v>CTN INNER SECRETS TAIWAN 60 GM</v>
          </cell>
          <cell r="C5201" t="str">
            <v>P9</v>
          </cell>
          <cell r="D5201">
            <v>81900</v>
          </cell>
        </row>
        <row r="5202">
          <cell r="A5202">
            <v>645705</v>
          </cell>
          <cell r="B5202" t="str">
            <v>CTN INNER DOVE TAIWAN    60 GM</v>
          </cell>
          <cell r="C5202" t="str">
            <v>P9</v>
          </cell>
          <cell r="D5202">
            <v>81900</v>
          </cell>
        </row>
        <row r="5203">
          <cell r="A5203">
            <v>645706</v>
          </cell>
          <cell r="B5203" t="str">
            <v>CTN INNER TULIP  TAIWAN  60 GM</v>
          </cell>
          <cell r="C5203" t="str">
            <v>P9</v>
          </cell>
          <cell r="D5203">
            <v>81900</v>
          </cell>
        </row>
        <row r="5204">
          <cell r="A5204">
            <v>645707</v>
          </cell>
          <cell r="B5204" t="str">
            <v>CTN INER A-FRME ODOUR NEU150GM</v>
          </cell>
          <cell r="C5204" t="str">
            <v>PH</v>
          </cell>
          <cell r="D5204">
            <v>2148</v>
          </cell>
        </row>
        <row r="5205">
          <cell r="A5205">
            <v>645708</v>
          </cell>
          <cell r="B5205" t="str">
            <v>CTN OUTER DOVE           60 GM</v>
          </cell>
          <cell r="C5205" t="str">
            <v>P9</v>
          </cell>
          <cell r="D5205">
            <v>81900</v>
          </cell>
        </row>
        <row r="5206">
          <cell r="A5206">
            <v>645709</v>
          </cell>
          <cell r="B5206" t="str">
            <v>CTN OUTER TULIP          60 GM</v>
          </cell>
          <cell r="C5206" t="str">
            <v>P9</v>
          </cell>
          <cell r="D5206">
            <v>81900</v>
          </cell>
        </row>
        <row r="5207">
          <cell r="A5207">
            <v>645710</v>
          </cell>
          <cell r="B5207" t="str">
            <v>CTN OUTER CAR FRESH SECRTS60GM</v>
          </cell>
          <cell r="C5207" t="str">
            <v>P9</v>
          </cell>
          <cell r="D5207">
            <v>81900</v>
          </cell>
        </row>
        <row r="5208">
          <cell r="A5208">
            <v>645711</v>
          </cell>
          <cell r="B5208" t="str">
            <v>CTN OUTER SECRETS TAIWAN 60 GM</v>
          </cell>
          <cell r="C5208" t="str">
            <v>P9</v>
          </cell>
          <cell r="D5208">
            <v>81900</v>
          </cell>
        </row>
        <row r="5209">
          <cell r="A5209">
            <v>645712</v>
          </cell>
          <cell r="B5209" t="str">
            <v>CTN OUTER DOVE TAIWAN    60 GM</v>
          </cell>
          <cell r="C5209" t="str">
            <v>P9</v>
          </cell>
          <cell r="D5209">
            <v>81900</v>
          </cell>
        </row>
        <row r="5210">
          <cell r="A5210">
            <v>645713</v>
          </cell>
          <cell r="B5210" t="str">
            <v>CTN OUTER TULIP TAIWAN   60 GM</v>
          </cell>
          <cell r="C5210" t="str">
            <v>P9</v>
          </cell>
          <cell r="D5210">
            <v>81900</v>
          </cell>
        </row>
        <row r="5211">
          <cell r="A5211">
            <v>645714</v>
          </cell>
          <cell r="B5211" t="str">
            <v>CTN GLADE A-FRME ODOUR NEUTRAL</v>
          </cell>
          <cell r="C5211" t="str">
            <v>P2</v>
          </cell>
          <cell r="D5211">
            <v>81900</v>
          </cell>
        </row>
        <row r="5212">
          <cell r="A5212">
            <v>645715</v>
          </cell>
          <cell r="B5212" t="str">
            <v>CTN PLUG INS F/FLOWER REF TWIN</v>
          </cell>
          <cell r="C5212" t="str">
            <v>P2</v>
          </cell>
          <cell r="D5212">
            <v>0</v>
          </cell>
        </row>
        <row r="5213">
          <cell r="A5213">
            <v>645716</v>
          </cell>
          <cell r="B5213" t="str">
            <v>CTN PLUG INS T/BREEZE PRIMARY</v>
          </cell>
          <cell r="C5213" t="str">
            <v>P2</v>
          </cell>
          <cell r="D5213">
            <v>0</v>
          </cell>
        </row>
        <row r="5214">
          <cell r="A5214">
            <v>645717</v>
          </cell>
          <cell r="B5214" t="str">
            <v>CTN PLUG INS T/BREEZE REFILL</v>
          </cell>
          <cell r="C5214" t="str">
            <v>P2</v>
          </cell>
          <cell r="D5214">
            <v>0</v>
          </cell>
        </row>
        <row r="5215">
          <cell r="A5215">
            <v>645718</v>
          </cell>
          <cell r="B5215" t="str">
            <v>CTN PLUG INS E/FRESH REFILL</v>
          </cell>
          <cell r="C5215" t="str">
            <v>P2</v>
          </cell>
          <cell r="D5215">
            <v>0</v>
          </cell>
        </row>
        <row r="5216">
          <cell r="A5216">
            <v>645719</v>
          </cell>
          <cell r="B5216" t="str">
            <v>CTN PLUG INS F/FLOWERS REFILL</v>
          </cell>
          <cell r="C5216" t="str">
            <v>P2</v>
          </cell>
          <cell r="D5216">
            <v>0</v>
          </cell>
        </row>
        <row r="5217">
          <cell r="A5217">
            <v>645720</v>
          </cell>
          <cell r="B5217" t="str">
            <v>CTN PLUG INS C/BLOSSOM REFILL</v>
          </cell>
          <cell r="C5217" t="str">
            <v>P2</v>
          </cell>
          <cell r="D5217">
            <v>0</v>
          </cell>
        </row>
        <row r="5218">
          <cell r="A5218">
            <v>645721</v>
          </cell>
          <cell r="B5218" t="str">
            <v>CTN GLADE A-FRAME PEACH BLSM</v>
          </cell>
          <cell r="C5218" t="str">
            <v>P2</v>
          </cell>
          <cell r="D5218">
            <v>81900</v>
          </cell>
        </row>
        <row r="5219">
          <cell r="A5219">
            <v>645722</v>
          </cell>
          <cell r="B5219" t="str">
            <v>CTN GLADE A-FRAME COUNTRY GRDN</v>
          </cell>
          <cell r="C5219" t="str">
            <v>P2</v>
          </cell>
          <cell r="D5219">
            <v>81900</v>
          </cell>
        </row>
        <row r="5220">
          <cell r="A5220">
            <v>645723</v>
          </cell>
          <cell r="B5220" t="str">
            <v>CTN GLADE A-FRAME FIELD/FLOWER</v>
          </cell>
          <cell r="C5220" t="str">
            <v>P2</v>
          </cell>
          <cell r="D5220">
            <v>81900</v>
          </cell>
        </row>
        <row r="5221">
          <cell r="A5221">
            <v>645724</v>
          </cell>
          <cell r="B5221" t="str">
            <v>CTN GLADE A-FRAME ROSE GARDEN</v>
          </cell>
          <cell r="C5221" t="str">
            <v>P2</v>
          </cell>
          <cell r="D5221">
            <v>81900</v>
          </cell>
        </row>
        <row r="5222">
          <cell r="A5222">
            <v>645725</v>
          </cell>
          <cell r="B5222" t="str">
            <v>CTN INNER SEC COTTAGE GDN 60GM</v>
          </cell>
          <cell r="C5222" t="str">
            <v>P9</v>
          </cell>
          <cell r="D5222">
            <v>81900</v>
          </cell>
        </row>
        <row r="5223">
          <cell r="A5223">
            <v>645726</v>
          </cell>
          <cell r="B5223" t="str">
            <v>CTN OUTER SEC COTTAGE GDN 60GM</v>
          </cell>
          <cell r="C5223" t="str">
            <v>P9</v>
          </cell>
          <cell r="D5223">
            <v>81900</v>
          </cell>
        </row>
        <row r="5224">
          <cell r="A5224">
            <v>645727</v>
          </cell>
          <cell r="B5224" t="str">
            <v>CTN CLIP ONS CNTRY BREEZE PRIM</v>
          </cell>
          <cell r="C5224" t="str">
            <v>P2</v>
          </cell>
          <cell r="D5224">
            <v>81900</v>
          </cell>
        </row>
        <row r="5225">
          <cell r="A5225">
            <v>645728</v>
          </cell>
          <cell r="B5225" t="str">
            <v>CTN CLIP ONS TROPICL MIST PRIM</v>
          </cell>
          <cell r="C5225" t="str">
            <v>P2</v>
          </cell>
          <cell r="D5225">
            <v>81900</v>
          </cell>
        </row>
        <row r="5226">
          <cell r="A5226">
            <v>645729</v>
          </cell>
          <cell r="B5226" t="str">
            <v>CTN CLIP ONS CNTRY BREEZE REFL</v>
          </cell>
          <cell r="C5226" t="str">
            <v>P2</v>
          </cell>
          <cell r="D5226">
            <v>81900</v>
          </cell>
        </row>
        <row r="5227">
          <cell r="A5227">
            <v>645730</v>
          </cell>
          <cell r="B5227" t="str">
            <v>CTN CLIP ONS TROPICL MIST REFL</v>
          </cell>
          <cell r="C5227" t="str">
            <v>P2</v>
          </cell>
          <cell r="D5227">
            <v>81900</v>
          </cell>
        </row>
        <row r="5228">
          <cell r="A5228">
            <v>645731</v>
          </cell>
          <cell r="B5228" t="str">
            <v>CTN CLIP ONS CNTRY/BREEZE PRIM</v>
          </cell>
          <cell r="C5228" t="str">
            <v>P2</v>
          </cell>
          <cell r="D5228">
            <v>0</v>
          </cell>
        </row>
        <row r="5229">
          <cell r="A5229">
            <v>645732</v>
          </cell>
          <cell r="B5229" t="str">
            <v>CTN CLIP ONS TROP. MIST PRIM</v>
          </cell>
          <cell r="C5229" t="str">
            <v>P2</v>
          </cell>
          <cell r="D5229">
            <v>0</v>
          </cell>
        </row>
        <row r="5230">
          <cell r="A5230">
            <v>645733</v>
          </cell>
          <cell r="B5230" t="str">
            <v>CTN CLIP ONS CNTRY/BREEZE REFL</v>
          </cell>
          <cell r="C5230" t="str">
            <v>P2</v>
          </cell>
          <cell r="D5230">
            <v>0</v>
          </cell>
        </row>
        <row r="5231">
          <cell r="A5231">
            <v>645734</v>
          </cell>
          <cell r="B5231" t="str">
            <v>CTN CLIP ONS TROP. MIST REFILL</v>
          </cell>
          <cell r="C5231" t="str">
            <v>P2</v>
          </cell>
          <cell r="D5231">
            <v>0</v>
          </cell>
        </row>
        <row r="5232">
          <cell r="A5232">
            <v>645735</v>
          </cell>
          <cell r="B5232" t="str">
            <v>DSPLAY CTN CLIP ON C/BREEZ REF</v>
          </cell>
          <cell r="C5232" t="str">
            <v>PH</v>
          </cell>
          <cell r="D5232">
            <v>0</v>
          </cell>
        </row>
        <row r="5233">
          <cell r="A5233">
            <v>645736</v>
          </cell>
          <cell r="B5233" t="str">
            <v>DSPLAY CTN CLIP ON T/MIST  REF</v>
          </cell>
          <cell r="C5233" t="str">
            <v>PH</v>
          </cell>
          <cell r="D5233">
            <v>0</v>
          </cell>
        </row>
        <row r="5234">
          <cell r="A5234">
            <v>645737</v>
          </cell>
          <cell r="B5234" t="str">
            <v>PRIMARY INNER CLIP ON C/BREZ</v>
          </cell>
          <cell r="C5234" t="str">
            <v>PH</v>
          </cell>
          <cell r="D5234">
            <v>0</v>
          </cell>
        </row>
        <row r="5235">
          <cell r="A5235">
            <v>645738</v>
          </cell>
          <cell r="B5235" t="str">
            <v>PRIMARY INNER CLIP ON T/MIST</v>
          </cell>
          <cell r="C5235" t="str">
            <v>PH</v>
          </cell>
          <cell r="D5235">
            <v>0</v>
          </cell>
        </row>
        <row r="5236">
          <cell r="A5236">
            <v>645739</v>
          </cell>
          <cell r="B5236" t="str">
            <v>CTN PLUG INS VANILLA REFILL</v>
          </cell>
          <cell r="C5236" t="str">
            <v>P2</v>
          </cell>
          <cell r="D5236">
            <v>0</v>
          </cell>
        </row>
        <row r="5237">
          <cell r="A5237">
            <v>645740</v>
          </cell>
          <cell r="B5237" t="str">
            <v>CTN PLUG INS PEACH REFILL</v>
          </cell>
          <cell r="C5237" t="str">
            <v>P2</v>
          </cell>
          <cell r="D5237">
            <v>0</v>
          </cell>
        </row>
        <row r="5238">
          <cell r="A5238">
            <v>645741</v>
          </cell>
          <cell r="B5238" t="str">
            <v>CTN INNER EXT FRSH PEACH 60 GM</v>
          </cell>
          <cell r="C5238" t="str">
            <v>P9</v>
          </cell>
          <cell r="D5238">
            <v>81900</v>
          </cell>
        </row>
        <row r="5239">
          <cell r="A5239">
            <v>645742</v>
          </cell>
          <cell r="B5239" t="str">
            <v>CTN CNTY BOUQ ROSE 60 GM</v>
          </cell>
          <cell r="C5239" t="str">
            <v>P9</v>
          </cell>
          <cell r="D5239">
            <v>81900</v>
          </cell>
        </row>
        <row r="5240">
          <cell r="A5240">
            <v>645743</v>
          </cell>
          <cell r="B5240" t="str">
            <v>CTN INNER DOVE TAIWAN    60 GM</v>
          </cell>
          <cell r="C5240" t="str">
            <v>P9</v>
          </cell>
          <cell r="D5240">
            <v>81900</v>
          </cell>
        </row>
        <row r="5241">
          <cell r="A5241">
            <v>645744</v>
          </cell>
          <cell r="B5241" t="str">
            <v>CTN INNER TULIP  TAIWAN  60 GM</v>
          </cell>
          <cell r="C5241" t="str">
            <v>P9</v>
          </cell>
          <cell r="D5241">
            <v>81900</v>
          </cell>
        </row>
        <row r="5242">
          <cell r="A5242">
            <v>645745</v>
          </cell>
          <cell r="B5242" t="str">
            <v>CTN OUTER EXT FRSH PEACH 60 GM</v>
          </cell>
          <cell r="C5242" t="str">
            <v>P9</v>
          </cell>
          <cell r="D5242">
            <v>81900</v>
          </cell>
        </row>
        <row r="5243">
          <cell r="A5243">
            <v>645746</v>
          </cell>
          <cell r="B5243" t="str">
            <v>CTN OUTER CNTY BOUQ ROSE 60 GM</v>
          </cell>
          <cell r="C5243" t="str">
            <v>P9</v>
          </cell>
          <cell r="D5243">
            <v>81900</v>
          </cell>
        </row>
        <row r="5244">
          <cell r="A5244">
            <v>645747</v>
          </cell>
          <cell r="B5244" t="str">
            <v>CTN OUTER DOVE TAIWAN    60 GM</v>
          </cell>
          <cell r="C5244" t="str">
            <v>P9</v>
          </cell>
          <cell r="D5244">
            <v>81900</v>
          </cell>
        </row>
        <row r="5245">
          <cell r="A5245">
            <v>645748</v>
          </cell>
          <cell r="B5245" t="str">
            <v>CTN OUTER TULIP TAIWAN   60 GM</v>
          </cell>
          <cell r="C5245" t="str">
            <v>P9</v>
          </cell>
          <cell r="D5245">
            <v>81900</v>
          </cell>
        </row>
        <row r="5246">
          <cell r="A5246">
            <v>645749</v>
          </cell>
          <cell r="B5246" t="str">
            <v>PROMO INNER CLIP ON T/MIST</v>
          </cell>
          <cell r="C5246" t="str">
            <v>PH</v>
          </cell>
          <cell r="D5246">
            <v>0</v>
          </cell>
        </row>
        <row r="5247">
          <cell r="A5247">
            <v>645750</v>
          </cell>
          <cell r="B5247" t="str">
            <v>CTN PLUG INS ASS 3PK</v>
          </cell>
          <cell r="C5247" t="str">
            <v>P2</v>
          </cell>
          <cell r="D5247">
            <v>0</v>
          </cell>
        </row>
        <row r="5248">
          <cell r="A5248">
            <v>645751</v>
          </cell>
          <cell r="B5248" t="str">
            <v>CTN INNER TWIN SEC C/GDN</v>
          </cell>
          <cell r="C5248" t="str">
            <v>P9</v>
          </cell>
          <cell r="D5248">
            <v>81900</v>
          </cell>
        </row>
        <row r="5249">
          <cell r="A5249">
            <v>645752</v>
          </cell>
          <cell r="B5249" t="str">
            <v>CTN OUTER TWIN SEC C/GDN</v>
          </cell>
          <cell r="C5249" t="str">
            <v>P9</v>
          </cell>
          <cell r="D5249">
            <v>81900</v>
          </cell>
        </row>
        <row r="5250">
          <cell r="A5250">
            <v>645753</v>
          </cell>
          <cell r="B5250" t="str">
            <v>CTN INNER TWIN C/B ROSE</v>
          </cell>
          <cell r="C5250" t="str">
            <v>P9</v>
          </cell>
          <cell r="D5250">
            <v>81900</v>
          </cell>
        </row>
        <row r="5251">
          <cell r="A5251">
            <v>645754</v>
          </cell>
          <cell r="B5251" t="str">
            <v>CTN OUTER TWIN C/B ROSE</v>
          </cell>
          <cell r="C5251" t="str">
            <v>P9</v>
          </cell>
          <cell r="D5251">
            <v>81900</v>
          </cell>
        </row>
        <row r="5252">
          <cell r="A5252">
            <v>645755</v>
          </cell>
          <cell r="B5252" t="str">
            <v>CTN INNER TWIN EXT FRSH PEACH</v>
          </cell>
          <cell r="C5252" t="str">
            <v>P9</v>
          </cell>
          <cell r="D5252">
            <v>81900</v>
          </cell>
        </row>
        <row r="5253">
          <cell r="A5253">
            <v>645756</v>
          </cell>
          <cell r="B5253" t="str">
            <v>CTN OUTER TWIN EXT FRSH PEACH</v>
          </cell>
          <cell r="C5253" t="str">
            <v>P9</v>
          </cell>
          <cell r="D5253">
            <v>81900</v>
          </cell>
        </row>
        <row r="5254">
          <cell r="A5254">
            <v>645757</v>
          </cell>
          <cell r="B5254" t="str">
            <v>CTN OUTER COTTAGE GARDEN 60 GM</v>
          </cell>
          <cell r="C5254" t="str">
            <v>P9</v>
          </cell>
          <cell r="D5254">
            <v>81900</v>
          </cell>
        </row>
        <row r="5255">
          <cell r="A5255">
            <v>645758</v>
          </cell>
          <cell r="B5255" t="str">
            <v>CTN P/INS3PK FREE PRIM</v>
          </cell>
          <cell r="C5255" t="str">
            <v>P2</v>
          </cell>
          <cell r="D5255">
            <v>0</v>
          </cell>
        </row>
        <row r="5256">
          <cell r="A5256">
            <v>645759</v>
          </cell>
          <cell r="B5256" t="str">
            <v>CTN OUTER TWIN SEC C/GDN</v>
          </cell>
          <cell r="C5256" t="str">
            <v>P9</v>
          </cell>
          <cell r="D5256">
            <v>81900</v>
          </cell>
        </row>
        <row r="5257">
          <cell r="A5257">
            <v>645760</v>
          </cell>
          <cell r="B5257" t="str">
            <v>CTN OUTER TWIN C/B ROSE</v>
          </cell>
          <cell r="C5257" t="str">
            <v>P9</v>
          </cell>
          <cell r="D5257">
            <v>81900</v>
          </cell>
        </row>
        <row r="5258">
          <cell r="A5258">
            <v>645761</v>
          </cell>
          <cell r="B5258" t="str">
            <v>CTN OUTR TWN E/F PEACH</v>
          </cell>
          <cell r="C5258" t="str">
            <v>P9</v>
          </cell>
          <cell r="D5258">
            <v>81900</v>
          </cell>
        </row>
        <row r="5259">
          <cell r="A5259">
            <v>645762</v>
          </cell>
          <cell r="B5259" t="str">
            <v>SLEEVE INNER SILVER CTH  445mm</v>
          </cell>
          <cell r="C5259" t="str">
            <v>PH</v>
          </cell>
          <cell r="D5259">
            <v>57657</v>
          </cell>
        </row>
        <row r="5260">
          <cell r="A5260">
            <v>645762</v>
          </cell>
          <cell r="B5260" t="str">
            <v>SLEEVE INNER SILVER CTH  445mm</v>
          </cell>
          <cell r="C5260" t="str">
            <v>PH</v>
          </cell>
        </row>
        <row r="5261">
          <cell r="A5261">
            <v>645763</v>
          </cell>
          <cell r="B5261" t="str">
            <v>CTN SECRETS TWIN CAR FRESH 60g</v>
          </cell>
          <cell r="C5261" t="str">
            <v>P9</v>
          </cell>
          <cell r="D5261">
            <v>0</v>
          </cell>
        </row>
        <row r="5262">
          <cell r="A5262">
            <v>645764</v>
          </cell>
          <cell r="B5262" t="str">
            <v>CTN PLUG INS LAVENDER REF 98</v>
          </cell>
          <cell r="C5262" t="str">
            <v>P2</v>
          </cell>
          <cell r="D5262">
            <v>0</v>
          </cell>
        </row>
        <row r="5263">
          <cell r="A5263">
            <v>645765</v>
          </cell>
          <cell r="B5263" t="str">
            <v>CTN PLUG INS LAVENDER TWIN REF</v>
          </cell>
          <cell r="C5263" t="str">
            <v>P2</v>
          </cell>
          <cell r="D5263">
            <v>0</v>
          </cell>
        </row>
        <row r="5264">
          <cell r="A5264">
            <v>645766</v>
          </cell>
          <cell r="B5264" t="str">
            <v>CTN PLUG INS FFLOWERS TWIN REF</v>
          </cell>
          <cell r="C5264" t="str">
            <v>P2</v>
          </cell>
          <cell r="D5264">
            <v>0</v>
          </cell>
        </row>
        <row r="5265">
          <cell r="A5265">
            <v>645767</v>
          </cell>
          <cell r="B5265" t="str">
            <v>CTN PLUG INS T/BREEZE TWIN REF</v>
          </cell>
          <cell r="C5265" t="str">
            <v>P2</v>
          </cell>
          <cell r="D5265">
            <v>0</v>
          </cell>
        </row>
        <row r="5266">
          <cell r="A5266">
            <v>645768</v>
          </cell>
          <cell r="B5266" t="str">
            <v>CTN PLUG INS CITRUS TWIN REF</v>
          </cell>
          <cell r="C5266" t="str">
            <v>P2</v>
          </cell>
          <cell r="D5266">
            <v>0</v>
          </cell>
        </row>
        <row r="5267">
          <cell r="A5267">
            <v>645769</v>
          </cell>
          <cell r="B5267" t="str">
            <v>CTN L/MIST LAVENDER PRIM NZ</v>
          </cell>
          <cell r="C5267" t="str">
            <v>P2</v>
          </cell>
          <cell r="D5267">
            <v>0</v>
          </cell>
        </row>
        <row r="5268">
          <cell r="A5268">
            <v>645770</v>
          </cell>
          <cell r="B5268" t="str">
            <v>CTN L/MIST LAVENDER REFL NZ</v>
          </cell>
          <cell r="C5268" t="str">
            <v>P2</v>
          </cell>
          <cell r="D5268">
            <v>0</v>
          </cell>
        </row>
        <row r="5269">
          <cell r="A5269">
            <v>645771</v>
          </cell>
          <cell r="B5269" t="str">
            <v>CTN L/MIST LAV BOGO PRIM NZ</v>
          </cell>
          <cell r="C5269" t="str">
            <v>P2</v>
          </cell>
          <cell r="D5269">
            <v>0</v>
          </cell>
        </row>
        <row r="5270">
          <cell r="A5270">
            <v>645772</v>
          </cell>
          <cell r="B5270" t="str">
            <v>CTN PLUG INS LAVENDER PRIM</v>
          </cell>
          <cell r="C5270" t="str">
            <v>P2</v>
          </cell>
          <cell r="D5270">
            <v>0</v>
          </cell>
        </row>
        <row r="5271">
          <cell r="A5271">
            <v>645825</v>
          </cell>
          <cell r="B5271" t="str">
            <v>CTN SEC COTTAGE GDN 60GM</v>
          </cell>
          <cell r="C5271" t="str">
            <v>PH</v>
          </cell>
          <cell r="D5271">
            <v>81900</v>
          </cell>
        </row>
        <row r="5272">
          <cell r="A5272">
            <v>645825</v>
          </cell>
          <cell r="B5272" t="str">
            <v>CTN SEC COTTAGE GDN 60GM</v>
          </cell>
          <cell r="C5272" t="str">
            <v>PH</v>
          </cell>
        </row>
        <row r="5273">
          <cell r="A5273">
            <v>645940</v>
          </cell>
          <cell r="B5273" t="str">
            <v>CTN FREEDOM CHINESE 400GM</v>
          </cell>
          <cell r="C5273" t="str">
            <v>P9</v>
          </cell>
          <cell r="D5273">
            <v>81900</v>
          </cell>
        </row>
        <row r="5274">
          <cell r="A5274">
            <v>645941</v>
          </cell>
          <cell r="B5274" t="str">
            <v>CTN FREEDOM 500 GM</v>
          </cell>
          <cell r="C5274" t="str">
            <v>P9</v>
          </cell>
          <cell r="D5274">
            <v>81900</v>
          </cell>
        </row>
        <row r="5275">
          <cell r="A5275">
            <v>645950</v>
          </cell>
          <cell r="B5275" t="str">
            <v>CTN FREDOOM SPOT/STAIN 375ML</v>
          </cell>
          <cell r="C5275" t="str">
            <v>P9</v>
          </cell>
          <cell r="D5275">
            <v>0</v>
          </cell>
        </row>
        <row r="5276">
          <cell r="A5276">
            <v>646021</v>
          </cell>
          <cell r="B5276" t="str">
            <v>CTN CARPET MAINTAINER 500GM.</v>
          </cell>
          <cell r="C5276" t="str">
            <v>P9</v>
          </cell>
          <cell r="D5276">
            <v>81900</v>
          </cell>
        </row>
        <row r="5277">
          <cell r="A5277">
            <v>646022</v>
          </cell>
          <cell r="B5277" t="str">
            <v>CTN RUGBEE CARPET MAINT J785</v>
          </cell>
          <cell r="C5277" t="str">
            <v>P9</v>
          </cell>
          <cell r="D5277">
            <v>81900</v>
          </cell>
        </row>
        <row r="5278">
          <cell r="A5278">
            <v>646100</v>
          </cell>
          <cell r="B5278" t="str">
            <v>CTN AGREE SHAM NORMAL 200ML</v>
          </cell>
          <cell r="C5278" t="str">
            <v>P9</v>
          </cell>
          <cell r="D5278">
            <v>81900</v>
          </cell>
        </row>
        <row r="5279">
          <cell r="A5279">
            <v>646101</v>
          </cell>
          <cell r="B5279" t="str">
            <v>CTN AGREE SHAM EVERYDAY 200ML</v>
          </cell>
          <cell r="C5279" t="str">
            <v>P9</v>
          </cell>
          <cell r="D5279">
            <v>81900</v>
          </cell>
        </row>
        <row r="5280">
          <cell r="A5280">
            <v>646102</v>
          </cell>
          <cell r="B5280" t="str">
            <v>CTN AGREE SHAM PERM/DAM 200ML</v>
          </cell>
          <cell r="C5280" t="str">
            <v>P9</v>
          </cell>
          <cell r="D5280">
            <v>81900</v>
          </cell>
        </row>
        <row r="5281">
          <cell r="A5281">
            <v>646103</v>
          </cell>
          <cell r="B5281" t="str">
            <v>CTN AGREE SHAM DRY 200ML</v>
          </cell>
          <cell r="C5281" t="str">
            <v>P9</v>
          </cell>
          <cell r="D5281">
            <v>81900</v>
          </cell>
        </row>
        <row r="5282">
          <cell r="A5282">
            <v>646104</v>
          </cell>
          <cell r="B5282" t="str">
            <v>CTN AGREE SHAM EX BODY 200ML</v>
          </cell>
          <cell r="C5282" t="str">
            <v>P9</v>
          </cell>
          <cell r="D5282">
            <v>81900</v>
          </cell>
        </row>
        <row r="5283">
          <cell r="A5283">
            <v>646115</v>
          </cell>
          <cell r="B5283" t="str">
            <v>CTN AGREE SHAM NORMAL 375ML</v>
          </cell>
          <cell r="C5283" t="str">
            <v>P9</v>
          </cell>
          <cell r="D5283">
            <v>81900</v>
          </cell>
        </row>
        <row r="5284">
          <cell r="A5284">
            <v>646116</v>
          </cell>
          <cell r="B5284" t="str">
            <v>CTN AGREE SHAM PERM/DAM 375ML</v>
          </cell>
          <cell r="C5284" t="str">
            <v>P9</v>
          </cell>
          <cell r="D5284">
            <v>81900</v>
          </cell>
        </row>
        <row r="5285">
          <cell r="A5285">
            <v>646117</v>
          </cell>
          <cell r="B5285" t="str">
            <v>CTN AGREE SHAM EVERYDAY 375ML</v>
          </cell>
          <cell r="C5285" t="str">
            <v>P9</v>
          </cell>
          <cell r="D5285">
            <v>81900</v>
          </cell>
        </row>
        <row r="5286">
          <cell r="A5286">
            <v>646120</v>
          </cell>
          <cell r="B5286" t="str">
            <v>CTN AGREE COND NORMAL 200ML</v>
          </cell>
          <cell r="C5286" t="str">
            <v>P9</v>
          </cell>
          <cell r="D5286">
            <v>81900</v>
          </cell>
        </row>
        <row r="5287">
          <cell r="A5287">
            <v>646121</v>
          </cell>
          <cell r="B5287" t="str">
            <v>CTN AGREE COND EVERYDAY 200ML</v>
          </cell>
          <cell r="C5287" t="str">
            <v>P9</v>
          </cell>
          <cell r="D5287">
            <v>81900</v>
          </cell>
        </row>
        <row r="5288">
          <cell r="A5288">
            <v>646122</v>
          </cell>
          <cell r="B5288" t="str">
            <v>CTN AGREE COND PERM/DAM 200ML</v>
          </cell>
          <cell r="C5288" t="str">
            <v>P9</v>
          </cell>
          <cell r="D5288">
            <v>81900</v>
          </cell>
        </row>
        <row r="5289">
          <cell r="A5289">
            <v>646123</v>
          </cell>
          <cell r="B5289" t="str">
            <v>CTN AGREE COND DRY 200ML</v>
          </cell>
          <cell r="C5289" t="str">
            <v>P9</v>
          </cell>
          <cell r="D5289">
            <v>81900</v>
          </cell>
        </row>
        <row r="5290">
          <cell r="A5290">
            <v>646124</v>
          </cell>
          <cell r="B5290" t="str">
            <v>CTN AGREE COND EX BODY 200ML</v>
          </cell>
          <cell r="C5290" t="str">
            <v>P9</v>
          </cell>
          <cell r="D5290">
            <v>81900</v>
          </cell>
        </row>
        <row r="5291">
          <cell r="A5291">
            <v>646130</v>
          </cell>
          <cell r="B5291" t="str">
            <v>CTN AGREE COND NORMAL 375ML</v>
          </cell>
          <cell r="C5291" t="str">
            <v>P9</v>
          </cell>
          <cell r="D5291">
            <v>81900</v>
          </cell>
        </row>
        <row r="5292">
          <cell r="A5292">
            <v>646131</v>
          </cell>
          <cell r="B5292" t="str">
            <v>CTN AGREE COND PERM/DAM 375ML</v>
          </cell>
          <cell r="C5292" t="str">
            <v>P9</v>
          </cell>
          <cell r="D5292">
            <v>81900</v>
          </cell>
        </row>
        <row r="5293">
          <cell r="A5293">
            <v>646132</v>
          </cell>
          <cell r="B5293" t="str">
            <v>CTN AGREE COND EVERYDAY 375ML</v>
          </cell>
          <cell r="C5293" t="str">
            <v>P9</v>
          </cell>
          <cell r="D5293">
            <v>81900</v>
          </cell>
        </row>
        <row r="5294">
          <cell r="A5294">
            <v>646140</v>
          </cell>
          <cell r="B5294" t="str">
            <v>CTN S/WASH F/BQT REF 250ML 6</v>
          </cell>
          <cell r="C5294" t="str">
            <v>P9</v>
          </cell>
          <cell r="D5294">
            <v>81900</v>
          </cell>
        </row>
        <row r="5295">
          <cell r="A5295">
            <v>646141</v>
          </cell>
          <cell r="B5295" t="str">
            <v>CTN S/WASH F/FRESH REF 250ML 7</v>
          </cell>
          <cell r="C5295" t="str">
            <v>P9</v>
          </cell>
          <cell r="D5295">
            <v>81900</v>
          </cell>
        </row>
        <row r="5296">
          <cell r="A5296">
            <v>646142</v>
          </cell>
          <cell r="B5296" t="str">
            <v>CTN S/WASH EX/CARE REF 250ML 5</v>
          </cell>
          <cell r="C5296" t="str">
            <v>P9</v>
          </cell>
          <cell r="D5296">
            <v>81900</v>
          </cell>
        </row>
        <row r="5297">
          <cell r="A5297">
            <v>646145</v>
          </cell>
          <cell r="B5297" t="str">
            <v>CTN S/WASH F/BQUT PUMP 250ML 4</v>
          </cell>
          <cell r="C5297" t="str">
            <v>P9</v>
          </cell>
          <cell r="D5297">
            <v>81900</v>
          </cell>
        </row>
        <row r="5298">
          <cell r="A5298">
            <v>646146</v>
          </cell>
          <cell r="B5298" t="str">
            <v>CTN S/WASH F/FRESH PUMP 250M 2</v>
          </cell>
          <cell r="C5298" t="str">
            <v>P9</v>
          </cell>
          <cell r="D5298">
            <v>81900</v>
          </cell>
        </row>
        <row r="5299">
          <cell r="A5299">
            <v>646147</v>
          </cell>
          <cell r="B5299" t="str">
            <v>CTN S/WASH EX/CARE PUMP250ML 3</v>
          </cell>
          <cell r="C5299" t="str">
            <v>P9</v>
          </cell>
          <cell r="D5299">
            <v>81900</v>
          </cell>
        </row>
        <row r="5300">
          <cell r="A5300">
            <v>646148</v>
          </cell>
          <cell r="B5300" t="str">
            <v>CTN S/WASH ALOE VERA 500ML 71</v>
          </cell>
          <cell r="C5300" t="str">
            <v>P9</v>
          </cell>
          <cell r="D5300">
            <v>81900</v>
          </cell>
        </row>
        <row r="5301">
          <cell r="A5301">
            <v>646150</v>
          </cell>
          <cell r="B5301" t="str">
            <v>CTN SOFT WASH LANOLIN REF 147</v>
          </cell>
          <cell r="C5301" t="str">
            <v>P9</v>
          </cell>
          <cell r="D5301">
            <v>81900</v>
          </cell>
        </row>
        <row r="5302">
          <cell r="A5302">
            <v>646151</v>
          </cell>
          <cell r="B5302" t="str">
            <v>CTN SOFT WASH VITAMIN E REF142</v>
          </cell>
          <cell r="C5302" t="str">
            <v>P9</v>
          </cell>
          <cell r="D5302">
            <v>81900</v>
          </cell>
        </row>
        <row r="5303">
          <cell r="A5303">
            <v>646152</v>
          </cell>
          <cell r="B5303" t="str">
            <v>CTN SOFT WASH ALOE VERA REF146</v>
          </cell>
          <cell r="C5303" t="str">
            <v>P9</v>
          </cell>
          <cell r="D5303">
            <v>81900</v>
          </cell>
        </row>
        <row r="5304">
          <cell r="A5304">
            <v>646153</v>
          </cell>
          <cell r="B5304" t="str">
            <v>CTN SOFT WASH LANOLIN PUMP 143</v>
          </cell>
          <cell r="C5304" t="str">
            <v>P9</v>
          </cell>
          <cell r="D5304">
            <v>81900</v>
          </cell>
        </row>
        <row r="5305">
          <cell r="A5305">
            <v>646154</v>
          </cell>
          <cell r="B5305" t="str">
            <v>CTN SOFT WASH VITAMIN E PMP144</v>
          </cell>
          <cell r="C5305" t="str">
            <v>P9</v>
          </cell>
          <cell r="D5305">
            <v>81900</v>
          </cell>
        </row>
        <row r="5306">
          <cell r="A5306">
            <v>646155</v>
          </cell>
          <cell r="B5306" t="str">
            <v>CTN SOFT WASH ALOE VERA PMP145</v>
          </cell>
          <cell r="C5306" t="str">
            <v>P9</v>
          </cell>
          <cell r="D5306">
            <v>81900</v>
          </cell>
        </row>
        <row r="5307">
          <cell r="A5307">
            <v>646156</v>
          </cell>
          <cell r="B5307" t="str">
            <v>CTN S/WASH ALOE/V REF PROMO</v>
          </cell>
          <cell r="C5307" t="str">
            <v>P9</v>
          </cell>
          <cell r="D5307">
            <v>81900</v>
          </cell>
        </row>
        <row r="5308">
          <cell r="A5308">
            <v>646157</v>
          </cell>
          <cell r="B5308" t="str">
            <v>CTN S/WASH VITAMIN E REF PROMO</v>
          </cell>
          <cell r="C5308" t="str">
            <v>P9</v>
          </cell>
          <cell r="D5308">
            <v>81900</v>
          </cell>
        </row>
        <row r="5309">
          <cell r="A5309">
            <v>646158</v>
          </cell>
          <cell r="B5309" t="str">
            <v>CTN S/WASH LANOLIN REF PROMO</v>
          </cell>
          <cell r="C5309" t="str">
            <v>P9</v>
          </cell>
          <cell r="D5309">
            <v>81900</v>
          </cell>
        </row>
        <row r="5310">
          <cell r="A5310">
            <v>646159</v>
          </cell>
          <cell r="B5310" t="str">
            <v>CTN S/WASH ALOE/V PMP PROMO</v>
          </cell>
          <cell r="C5310" t="str">
            <v>P9</v>
          </cell>
          <cell r="D5310">
            <v>81900</v>
          </cell>
        </row>
        <row r="5311">
          <cell r="A5311">
            <v>646160</v>
          </cell>
          <cell r="B5311" t="str">
            <v>CTN S/WASH VITAMIN E PMP PROMO</v>
          </cell>
          <cell r="C5311" t="str">
            <v>P9</v>
          </cell>
          <cell r="D5311">
            <v>81900</v>
          </cell>
        </row>
        <row r="5312">
          <cell r="A5312">
            <v>646161</v>
          </cell>
          <cell r="B5312" t="str">
            <v>CTN S/WASH LANOLIN PMP PROMO</v>
          </cell>
          <cell r="C5312" t="str">
            <v>P9</v>
          </cell>
          <cell r="D5312">
            <v>81900</v>
          </cell>
        </row>
        <row r="5313">
          <cell r="A5313">
            <v>646162</v>
          </cell>
          <cell r="B5313" t="str">
            <v>CTN HALSA SHAM W/NUT LV J795</v>
          </cell>
          <cell r="C5313" t="str">
            <v>P9</v>
          </cell>
          <cell r="D5313">
            <v>81900</v>
          </cell>
        </row>
        <row r="5314">
          <cell r="A5314">
            <v>646163</v>
          </cell>
          <cell r="B5314" t="str">
            <v>CTN HALSA SHAM GINGER RT 375ML</v>
          </cell>
          <cell r="C5314" t="str">
            <v>P9</v>
          </cell>
          <cell r="D5314">
            <v>81900</v>
          </cell>
        </row>
        <row r="5315">
          <cell r="A5315">
            <v>646165</v>
          </cell>
          <cell r="B5315" t="str">
            <v>CTN HALSA COND CHAM 375ML J799</v>
          </cell>
          <cell r="C5315" t="str">
            <v>P9</v>
          </cell>
          <cell r="D5315">
            <v>81900</v>
          </cell>
        </row>
        <row r="5316">
          <cell r="A5316">
            <v>646166</v>
          </cell>
          <cell r="B5316" t="str">
            <v>CTN HALSA COND M/GOLD J796</v>
          </cell>
          <cell r="C5316" t="str">
            <v>P9</v>
          </cell>
          <cell r="D5316">
            <v>81900</v>
          </cell>
        </row>
        <row r="5317">
          <cell r="A5317">
            <v>646167</v>
          </cell>
          <cell r="B5317" t="str">
            <v>CTN HALSA COND WALNUT LV J797</v>
          </cell>
          <cell r="C5317" t="str">
            <v>P9</v>
          </cell>
          <cell r="D5317">
            <v>81900</v>
          </cell>
        </row>
        <row r="5318">
          <cell r="A5318">
            <v>646168</v>
          </cell>
          <cell r="B5318" t="str">
            <v>CTN HALSA COND GINGER RT 375ML</v>
          </cell>
          <cell r="C5318" t="str">
            <v>P9</v>
          </cell>
          <cell r="D5318">
            <v>81900</v>
          </cell>
        </row>
        <row r="5319">
          <cell r="A5319">
            <v>646169</v>
          </cell>
          <cell r="B5319" t="str">
            <v>CTN AGREE SHAM NORMAL 200ML 45</v>
          </cell>
          <cell r="C5319" t="str">
            <v>P9</v>
          </cell>
          <cell r="D5319">
            <v>81900</v>
          </cell>
        </row>
        <row r="5320">
          <cell r="A5320">
            <v>646170</v>
          </cell>
          <cell r="B5320" t="str">
            <v>CTN AGREE SHAM PER/DAM 200M 48</v>
          </cell>
          <cell r="C5320" t="str">
            <v>P9</v>
          </cell>
          <cell r="D5320">
            <v>81900</v>
          </cell>
        </row>
        <row r="5321">
          <cell r="A5321">
            <v>646171</v>
          </cell>
          <cell r="B5321" t="str">
            <v>CTN AGREE SHAM DRY 200ML 46</v>
          </cell>
          <cell r="C5321" t="str">
            <v>P9</v>
          </cell>
          <cell r="D5321">
            <v>81900</v>
          </cell>
        </row>
        <row r="5322">
          <cell r="A5322">
            <v>646172</v>
          </cell>
          <cell r="B5322" t="str">
            <v>CTN AGREE SHAM E/DAY 200ML 49</v>
          </cell>
          <cell r="C5322" t="str">
            <v>P9</v>
          </cell>
          <cell r="D5322">
            <v>81900</v>
          </cell>
        </row>
        <row r="5323">
          <cell r="A5323">
            <v>646173</v>
          </cell>
          <cell r="B5323" t="str">
            <v>CTN AGREE SHAM EX/BODY 200M 47</v>
          </cell>
          <cell r="C5323" t="str">
            <v>P9</v>
          </cell>
          <cell r="D5323">
            <v>81900</v>
          </cell>
        </row>
        <row r="5324">
          <cell r="A5324">
            <v>646174</v>
          </cell>
          <cell r="B5324" t="str">
            <v>CTN AGREE SHAM NORMAL 375ML 55</v>
          </cell>
          <cell r="C5324" t="str">
            <v>P9</v>
          </cell>
          <cell r="D5324">
            <v>81900</v>
          </cell>
        </row>
        <row r="5325">
          <cell r="A5325">
            <v>646175</v>
          </cell>
          <cell r="B5325" t="str">
            <v>CTN AGREE SHAM P/DAM 375ML 54</v>
          </cell>
          <cell r="C5325" t="str">
            <v>P9</v>
          </cell>
          <cell r="D5325">
            <v>81900</v>
          </cell>
        </row>
        <row r="5326">
          <cell r="A5326">
            <v>646176</v>
          </cell>
          <cell r="B5326" t="str">
            <v>CTN AGREE SHAM E/DAY 375ML 53</v>
          </cell>
          <cell r="C5326" t="str">
            <v>P9</v>
          </cell>
          <cell r="D5326">
            <v>81900</v>
          </cell>
        </row>
        <row r="5327">
          <cell r="A5327">
            <v>646178</v>
          </cell>
          <cell r="B5327" t="str">
            <v>CTN AGREE COND NORMAL 200ML 42</v>
          </cell>
          <cell r="C5327" t="str">
            <v>P9</v>
          </cell>
          <cell r="D5327">
            <v>81900</v>
          </cell>
        </row>
        <row r="5328">
          <cell r="A5328">
            <v>646179</v>
          </cell>
          <cell r="B5328" t="str">
            <v>CTN AGREE COND P/DAM 200ML 44</v>
          </cell>
          <cell r="C5328" t="str">
            <v>P9</v>
          </cell>
          <cell r="D5328">
            <v>81900</v>
          </cell>
        </row>
        <row r="5329">
          <cell r="A5329">
            <v>646180</v>
          </cell>
          <cell r="B5329" t="str">
            <v>CTN AGREE COND DRY 200ML 43</v>
          </cell>
          <cell r="C5329" t="str">
            <v>P9</v>
          </cell>
          <cell r="D5329">
            <v>81900</v>
          </cell>
        </row>
        <row r="5330">
          <cell r="A5330">
            <v>646181</v>
          </cell>
          <cell r="B5330" t="str">
            <v>CTN AGREE COND E/DAY 200ML 41</v>
          </cell>
          <cell r="C5330" t="str">
            <v>P9</v>
          </cell>
          <cell r="D5330">
            <v>81900</v>
          </cell>
        </row>
        <row r="5331">
          <cell r="A5331">
            <v>646182</v>
          </cell>
          <cell r="B5331" t="str">
            <v>CTN AGREE COND EX/BODY 200M 40</v>
          </cell>
          <cell r="C5331" t="str">
            <v>P9</v>
          </cell>
          <cell r="D5331">
            <v>81900</v>
          </cell>
        </row>
        <row r="5332">
          <cell r="A5332">
            <v>646183</v>
          </cell>
          <cell r="B5332" t="str">
            <v>CTN AGREE COND NORMAL 375ML 50</v>
          </cell>
          <cell r="C5332" t="str">
            <v>P9</v>
          </cell>
          <cell r="D5332">
            <v>81900</v>
          </cell>
        </row>
        <row r="5333">
          <cell r="A5333">
            <v>646184</v>
          </cell>
          <cell r="B5333" t="str">
            <v>CTN AGREE COND P/DAM 375ML 52</v>
          </cell>
          <cell r="C5333" t="str">
            <v>P9</v>
          </cell>
          <cell r="D5333">
            <v>81900</v>
          </cell>
        </row>
        <row r="5334">
          <cell r="A5334">
            <v>646185</v>
          </cell>
          <cell r="B5334" t="str">
            <v>CTN AGREE COND E/DAY 375ML 51</v>
          </cell>
          <cell r="C5334" t="str">
            <v>P9</v>
          </cell>
          <cell r="D5334">
            <v>81900</v>
          </cell>
        </row>
        <row r="5335">
          <cell r="A5335">
            <v>646190</v>
          </cell>
          <cell r="B5335" t="str">
            <v>CTN AGREE SHAM NORMAL 375M 103</v>
          </cell>
          <cell r="C5335" t="str">
            <v>P9</v>
          </cell>
          <cell r="D5335">
            <v>81900</v>
          </cell>
        </row>
        <row r="5336">
          <cell r="A5336">
            <v>646191</v>
          </cell>
          <cell r="B5336" t="str">
            <v>CTN AGREE SHAM E/DAY 375ML 102</v>
          </cell>
          <cell r="C5336" t="str">
            <v>P9</v>
          </cell>
          <cell r="D5336">
            <v>81900</v>
          </cell>
        </row>
        <row r="5337">
          <cell r="A5337">
            <v>646192</v>
          </cell>
          <cell r="B5337" t="str">
            <v>CTN AGREE COND E/DAY 200ML 104</v>
          </cell>
          <cell r="C5337" t="str">
            <v>P9</v>
          </cell>
          <cell r="D5337">
            <v>81900</v>
          </cell>
        </row>
        <row r="5338">
          <cell r="A5338">
            <v>646193</v>
          </cell>
          <cell r="B5338" t="str">
            <v>CTN AGREE COND NORMAL 375M 101</v>
          </cell>
          <cell r="C5338" t="str">
            <v>P9</v>
          </cell>
          <cell r="D5338">
            <v>81900</v>
          </cell>
        </row>
        <row r="5339">
          <cell r="A5339">
            <v>646194</v>
          </cell>
          <cell r="B5339" t="str">
            <v>CTN AGREE COND P/DAM 375ML 100</v>
          </cell>
          <cell r="C5339" t="str">
            <v>P9</v>
          </cell>
          <cell r="D5339">
            <v>81900</v>
          </cell>
        </row>
        <row r="5340">
          <cell r="A5340">
            <v>646195</v>
          </cell>
          <cell r="B5340" t="str">
            <v>CTN AGREE COND E/DAY 375ML 99</v>
          </cell>
          <cell r="C5340" t="str">
            <v>P9</v>
          </cell>
          <cell r="D5340">
            <v>81900</v>
          </cell>
        </row>
        <row r="5341">
          <cell r="A5341">
            <v>646196</v>
          </cell>
          <cell r="B5341" t="str">
            <v>CTN AGREE COND E/DAY 375ML</v>
          </cell>
          <cell r="C5341" t="str">
            <v>P9</v>
          </cell>
          <cell r="D5341">
            <v>81900</v>
          </cell>
        </row>
        <row r="5342">
          <cell r="A5342">
            <v>646197</v>
          </cell>
          <cell r="B5342" t="str">
            <v>CTN AGREE COND P/DAM 375ML 100</v>
          </cell>
          <cell r="C5342" t="str">
            <v>P9</v>
          </cell>
          <cell r="D5342">
            <v>81900</v>
          </cell>
        </row>
        <row r="5343">
          <cell r="A5343">
            <v>646198</v>
          </cell>
          <cell r="B5343" t="str">
            <v>CTN AGREE COND NORMAL 375ML</v>
          </cell>
          <cell r="C5343" t="str">
            <v>P9</v>
          </cell>
          <cell r="D5343">
            <v>81900</v>
          </cell>
        </row>
        <row r="5344">
          <cell r="A5344">
            <v>646199</v>
          </cell>
          <cell r="B5344" t="str">
            <v>CTN AGREE SHAMP E/DAY 375ML</v>
          </cell>
          <cell r="C5344" t="str">
            <v>P9</v>
          </cell>
          <cell r="D5344">
            <v>81900</v>
          </cell>
        </row>
        <row r="5345">
          <cell r="A5345">
            <v>646200</v>
          </cell>
          <cell r="B5345" t="str">
            <v>CTN AGREE SHAM P/DAM/DRY 200ML</v>
          </cell>
          <cell r="C5345" t="str">
            <v>P9</v>
          </cell>
          <cell r="D5345">
            <v>81900</v>
          </cell>
        </row>
        <row r="5346">
          <cell r="A5346">
            <v>646201</v>
          </cell>
          <cell r="B5346" t="str">
            <v>CTN AGREE SHAM P/DAM/DRY 375ML</v>
          </cell>
          <cell r="C5346" t="str">
            <v>P9</v>
          </cell>
          <cell r="D5346">
            <v>81900</v>
          </cell>
        </row>
        <row r="5347">
          <cell r="A5347">
            <v>646202</v>
          </cell>
          <cell r="B5347" t="str">
            <v>CTN AGREE COND P/DAM/DRY 200ML</v>
          </cell>
          <cell r="C5347" t="str">
            <v>P9</v>
          </cell>
          <cell r="D5347">
            <v>81900</v>
          </cell>
        </row>
        <row r="5348">
          <cell r="A5348">
            <v>646203</v>
          </cell>
          <cell r="B5348" t="str">
            <v>CTN AGREE COND P/DAM/DRY 375ML</v>
          </cell>
          <cell r="C5348" t="str">
            <v>P9</v>
          </cell>
          <cell r="D5348">
            <v>81900</v>
          </cell>
        </row>
        <row r="5349">
          <cell r="A5349">
            <v>646205</v>
          </cell>
          <cell r="B5349" t="str">
            <v>CTN AGREE SHAMP PERM DAM 375ML</v>
          </cell>
          <cell r="C5349" t="str">
            <v>P9</v>
          </cell>
          <cell r="D5349">
            <v>81900</v>
          </cell>
        </row>
        <row r="5350">
          <cell r="A5350">
            <v>646206</v>
          </cell>
          <cell r="B5350" t="str">
            <v>CTN AGREE SHAMP E/DAY 375ML</v>
          </cell>
          <cell r="C5350" t="str">
            <v>P9</v>
          </cell>
          <cell r="D5350">
            <v>81900</v>
          </cell>
        </row>
        <row r="5351">
          <cell r="A5351">
            <v>646207</v>
          </cell>
          <cell r="B5351" t="str">
            <v>CTN AGREE SHAMP NORMAL 375ML</v>
          </cell>
          <cell r="C5351" t="str">
            <v>P9</v>
          </cell>
          <cell r="D5351">
            <v>81900</v>
          </cell>
        </row>
        <row r="5352">
          <cell r="A5352">
            <v>646208</v>
          </cell>
          <cell r="B5352" t="str">
            <v>CTN AGREE COND PERM DAM 375ML</v>
          </cell>
          <cell r="C5352" t="str">
            <v>P9</v>
          </cell>
          <cell r="D5352">
            <v>81900</v>
          </cell>
        </row>
        <row r="5353">
          <cell r="A5353">
            <v>646209</v>
          </cell>
          <cell r="B5353" t="str">
            <v>CTN AGREE COND E/DAY 375ML</v>
          </cell>
          <cell r="C5353" t="str">
            <v>P9</v>
          </cell>
          <cell r="D5353">
            <v>81900</v>
          </cell>
        </row>
        <row r="5354">
          <cell r="A5354">
            <v>646210</v>
          </cell>
          <cell r="B5354" t="str">
            <v>CTN AGREE COND NORMAL 375ML</v>
          </cell>
          <cell r="C5354" t="str">
            <v>P9</v>
          </cell>
          <cell r="D5354">
            <v>81900</v>
          </cell>
        </row>
        <row r="5355">
          <cell r="A5355">
            <v>646211</v>
          </cell>
          <cell r="B5355" t="str">
            <v>CTN AGREE SHAMP NORMAL 375 ML</v>
          </cell>
          <cell r="C5355" t="str">
            <v>P9</v>
          </cell>
          <cell r="D5355">
            <v>81900</v>
          </cell>
        </row>
        <row r="5356">
          <cell r="A5356">
            <v>646212</v>
          </cell>
          <cell r="B5356" t="str">
            <v>CTN AGREE SHAMP PER/DAM 375 ML</v>
          </cell>
          <cell r="C5356" t="str">
            <v>P9</v>
          </cell>
          <cell r="D5356">
            <v>81900</v>
          </cell>
        </row>
        <row r="5357">
          <cell r="A5357">
            <v>646213</v>
          </cell>
          <cell r="B5357" t="str">
            <v>CTN AGREE SHAMP E/DAY 375 ML</v>
          </cell>
          <cell r="C5357" t="str">
            <v>P9</v>
          </cell>
          <cell r="D5357">
            <v>81900</v>
          </cell>
        </row>
        <row r="5358">
          <cell r="A5358">
            <v>646214</v>
          </cell>
          <cell r="B5358" t="str">
            <v>CTN AGREE COND NORMAL 375 ML</v>
          </cell>
          <cell r="C5358" t="str">
            <v>P9</v>
          </cell>
          <cell r="D5358">
            <v>81900</v>
          </cell>
        </row>
        <row r="5359">
          <cell r="A5359">
            <v>646215</v>
          </cell>
          <cell r="B5359" t="str">
            <v>CTN AGREE COND PERM/DAM 375ML</v>
          </cell>
          <cell r="C5359" t="str">
            <v>P9</v>
          </cell>
          <cell r="D5359">
            <v>81900</v>
          </cell>
        </row>
        <row r="5360">
          <cell r="A5360">
            <v>646216</v>
          </cell>
          <cell r="B5360" t="str">
            <v>CTN AGREE COND E/DAY 375ML</v>
          </cell>
          <cell r="C5360" t="str">
            <v>P9</v>
          </cell>
          <cell r="D5360">
            <v>81900</v>
          </cell>
        </row>
        <row r="5361">
          <cell r="A5361">
            <v>646217</v>
          </cell>
          <cell r="B5361" t="str">
            <v>CTN AGREE SHAMP NORMAL 375ML</v>
          </cell>
          <cell r="C5361" t="str">
            <v>P9</v>
          </cell>
          <cell r="D5361">
            <v>81900</v>
          </cell>
        </row>
        <row r="5362">
          <cell r="A5362">
            <v>646218</v>
          </cell>
          <cell r="B5362" t="str">
            <v>CTN AGREE SHAMP PERM DAM 375ML</v>
          </cell>
          <cell r="C5362" t="str">
            <v>P9</v>
          </cell>
          <cell r="D5362">
            <v>81900</v>
          </cell>
        </row>
        <row r="5363">
          <cell r="A5363">
            <v>646219</v>
          </cell>
          <cell r="B5363" t="str">
            <v>CTN SOFT WASH LANOLIN REF</v>
          </cell>
          <cell r="C5363" t="str">
            <v>P9</v>
          </cell>
          <cell r="D5363">
            <v>81900</v>
          </cell>
        </row>
        <row r="5364">
          <cell r="A5364">
            <v>646220</v>
          </cell>
          <cell r="B5364" t="str">
            <v>CTN SOFT WASH VITAMIN E REF</v>
          </cell>
          <cell r="C5364" t="str">
            <v>P9</v>
          </cell>
          <cell r="D5364">
            <v>81900</v>
          </cell>
        </row>
        <row r="5365">
          <cell r="A5365">
            <v>646221</v>
          </cell>
          <cell r="B5365" t="str">
            <v>CTN SOFT WASH ALOE VERA REF</v>
          </cell>
          <cell r="C5365" t="str">
            <v>P9</v>
          </cell>
          <cell r="D5365">
            <v>81900</v>
          </cell>
        </row>
        <row r="5366">
          <cell r="A5366">
            <v>646222</v>
          </cell>
          <cell r="B5366" t="str">
            <v>CTN SOFT WASH LAN F/BOUQUET</v>
          </cell>
          <cell r="C5366" t="str">
            <v>P9</v>
          </cell>
          <cell r="D5366">
            <v>81900</v>
          </cell>
        </row>
        <row r="5367">
          <cell r="A5367">
            <v>646223</v>
          </cell>
          <cell r="B5367" t="str">
            <v>CTN SOFT WASH VITAMIN E PMP</v>
          </cell>
          <cell r="C5367" t="str">
            <v>P9</v>
          </cell>
          <cell r="D5367">
            <v>81900</v>
          </cell>
        </row>
        <row r="5368">
          <cell r="A5368">
            <v>646224</v>
          </cell>
          <cell r="B5368" t="str">
            <v>CTN SOFT WASH ALOE VERA PMP</v>
          </cell>
          <cell r="C5368" t="str">
            <v>P9</v>
          </cell>
          <cell r="D5368">
            <v>81900</v>
          </cell>
        </row>
        <row r="5369">
          <cell r="A5369">
            <v>646225</v>
          </cell>
          <cell r="B5369" t="str">
            <v>CTN SOFTWASH FOTTLE 500ML</v>
          </cell>
          <cell r="C5369" t="str">
            <v>P9</v>
          </cell>
          <cell r="D5369">
            <v>81900</v>
          </cell>
        </row>
        <row r="5370">
          <cell r="A5370">
            <v>646230</v>
          </cell>
          <cell r="B5370" t="str">
            <v>CTN AGREE COND NORMAL 375ML</v>
          </cell>
          <cell r="C5370" t="str">
            <v>P9</v>
          </cell>
          <cell r="D5370">
            <v>81900</v>
          </cell>
        </row>
        <row r="5371">
          <cell r="A5371">
            <v>646231</v>
          </cell>
          <cell r="B5371" t="str">
            <v>CTN AGREE COND E/DAY 375ML</v>
          </cell>
          <cell r="C5371" t="str">
            <v>P9</v>
          </cell>
          <cell r="D5371">
            <v>81900</v>
          </cell>
        </row>
        <row r="5372">
          <cell r="A5372">
            <v>646232</v>
          </cell>
          <cell r="B5372" t="str">
            <v>CTN AGREE COND P/DAM 375ML 100</v>
          </cell>
          <cell r="C5372" t="str">
            <v>P9</v>
          </cell>
          <cell r="D5372">
            <v>81900</v>
          </cell>
        </row>
        <row r="5373">
          <cell r="A5373">
            <v>646235</v>
          </cell>
          <cell r="B5373" t="str">
            <v>CTN AGREE SHAMP NORMAL 375ML</v>
          </cell>
          <cell r="C5373" t="str">
            <v>P9</v>
          </cell>
          <cell r="D5373">
            <v>81900</v>
          </cell>
        </row>
        <row r="5374">
          <cell r="A5374">
            <v>646236</v>
          </cell>
          <cell r="B5374" t="str">
            <v>CTN AGREE SHAMP PERM DAM 375ML</v>
          </cell>
          <cell r="C5374" t="str">
            <v>P9</v>
          </cell>
          <cell r="D5374">
            <v>81900</v>
          </cell>
        </row>
        <row r="5375">
          <cell r="A5375">
            <v>646237</v>
          </cell>
          <cell r="B5375" t="str">
            <v>CTN AGREE SHAMP E/DAY 375ML</v>
          </cell>
          <cell r="C5375" t="str">
            <v>P9</v>
          </cell>
          <cell r="D5375">
            <v>81900</v>
          </cell>
        </row>
        <row r="5376">
          <cell r="A5376">
            <v>646238</v>
          </cell>
          <cell r="B5376" t="str">
            <v>CTN AGREE FRIZ CONT SPR GEL</v>
          </cell>
          <cell r="C5376" t="str">
            <v>P2</v>
          </cell>
          <cell r="D5376">
            <v>0</v>
          </cell>
        </row>
        <row r="5377">
          <cell r="A5377">
            <v>646239</v>
          </cell>
          <cell r="B5377" t="str">
            <v>CTN AGREE EXT HOLD SPR GEL</v>
          </cell>
          <cell r="C5377" t="str">
            <v>P2</v>
          </cell>
          <cell r="D5377">
            <v>0</v>
          </cell>
        </row>
        <row r="5378">
          <cell r="A5378">
            <v>646299</v>
          </cell>
          <cell r="B5378" t="str">
            <v>SUCTION NOZZLE WET 37CM</v>
          </cell>
          <cell r="C5378" t="str">
            <v>ID</v>
          </cell>
          <cell r="D5378">
            <v>89307</v>
          </cell>
        </row>
        <row r="5379">
          <cell r="A5379">
            <v>646300</v>
          </cell>
          <cell r="B5379" t="str">
            <v>CTN SOFT WASH LANOLIN REFILL</v>
          </cell>
          <cell r="C5379" t="str">
            <v>P9</v>
          </cell>
          <cell r="D5379">
            <v>81900</v>
          </cell>
        </row>
        <row r="5380">
          <cell r="A5380">
            <v>646301</v>
          </cell>
          <cell r="B5380" t="str">
            <v>CTN SOFT WASH VITAMIN E PUMP</v>
          </cell>
          <cell r="C5380" t="str">
            <v>P9</v>
          </cell>
          <cell r="D5380">
            <v>81900</v>
          </cell>
        </row>
        <row r="5381">
          <cell r="A5381">
            <v>646303</v>
          </cell>
          <cell r="B5381" t="str">
            <v>CTN SOFT WASH VITAMIN E REFILL</v>
          </cell>
          <cell r="C5381" t="str">
            <v>P9</v>
          </cell>
          <cell r="D5381">
            <v>81900</v>
          </cell>
        </row>
        <row r="5382">
          <cell r="A5382">
            <v>646305</v>
          </cell>
          <cell r="B5382" t="str">
            <v>CTN SOFT WASH ALOE VERA REFILL</v>
          </cell>
          <cell r="C5382" t="str">
            <v>P9</v>
          </cell>
          <cell r="D5382">
            <v>81900</v>
          </cell>
        </row>
        <row r="5383">
          <cell r="A5383">
            <v>646307</v>
          </cell>
          <cell r="B5383" t="str">
            <v>CTN SOFT WASH LANOLIN  PUMP</v>
          </cell>
          <cell r="C5383" t="str">
            <v>P9</v>
          </cell>
          <cell r="D5383">
            <v>81900</v>
          </cell>
        </row>
        <row r="5384">
          <cell r="A5384">
            <v>646309</v>
          </cell>
          <cell r="B5384" t="str">
            <v>CTN SOFT WASH ALOE VERA PUMP</v>
          </cell>
          <cell r="C5384" t="str">
            <v>P9</v>
          </cell>
          <cell r="D5384">
            <v>81900</v>
          </cell>
        </row>
        <row r="5385">
          <cell r="A5385">
            <v>646412</v>
          </cell>
          <cell r="B5385" t="str">
            <v>CTN REFRESH INDUSTRIAL 5KG</v>
          </cell>
          <cell r="C5385" t="str">
            <v>P9</v>
          </cell>
          <cell r="D5385">
            <v>81900</v>
          </cell>
        </row>
        <row r="5386">
          <cell r="A5386">
            <v>646459</v>
          </cell>
          <cell r="B5386" t="str">
            <v>CTN S/WASH ALOE/V PMP PROMO</v>
          </cell>
          <cell r="C5386" t="str">
            <v>P7</v>
          </cell>
          <cell r="D5386">
            <v>81900</v>
          </cell>
        </row>
        <row r="5387">
          <cell r="A5387">
            <v>647037</v>
          </cell>
          <cell r="B5387" t="str">
            <v>TRIGGER MM/WINDEX WHITE</v>
          </cell>
          <cell r="C5387" t="str">
            <v>PF</v>
          </cell>
          <cell r="D5387">
            <v>7074</v>
          </cell>
        </row>
        <row r="5388">
          <cell r="A5388">
            <v>647170</v>
          </cell>
          <cell r="B5388" t="str">
            <v>CTN HALSA 2/1 X/BODY 375ML 94</v>
          </cell>
          <cell r="C5388" t="str">
            <v>P9</v>
          </cell>
          <cell r="D5388">
            <v>81900</v>
          </cell>
        </row>
        <row r="5389">
          <cell r="A5389">
            <v>647171</v>
          </cell>
          <cell r="B5389" t="str">
            <v>CTN HALSA 2/1 DRY/PERM 375M 93</v>
          </cell>
          <cell r="C5389" t="str">
            <v>P9</v>
          </cell>
          <cell r="D5389">
            <v>81900</v>
          </cell>
        </row>
        <row r="5390">
          <cell r="A5390">
            <v>647172</v>
          </cell>
          <cell r="B5390" t="str">
            <v>CTN HALSA 2/1 NORMAL 375ML 95</v>
          </cell>
          <cell r="C5390" t="str">
            <v>P9</v>
          </cell>
          <cell r="D5390">
            <v>81900</v>
          </cell>
        </row>
        <row r="5391">
          <cell r="A5391">
            <v>647173</v>
          </cell>
          <cell r="B5391" t="str">
            <v>CTN HALSA 2/1 OILY      375 ML</v>
          </cell>
          <cell r="C5391" t="str">
            <v>P9</v>
          </cell>
          <cell r="D5391">
            <v>81900</v>
          </cell>
        </row>
        <row r="5392">
          <cell r="A5392">
            <v>647200</v>
          </cell>
          <cell r="B5392" t="str">
            <v>CARTON T/D FRESH PINE</v>
          </cell>
          <cell r="C5392" t="str">
            <v>P2</v>
          </cell>
          <cell r="D5392">
            <v>81900</v>
          </cell>
        </row>
        <row r="5393">
          <cell r="A5393">
            <v>647201</v>
          </cell>
          <cell r="B5393" t="str">
            <v>CTN TOILET DUCK EUCALYPT 500ML</v>
          </cell>
          <cell r="C5393" t="str">
            <v>P9</v>
          </cell>
          <cell r="D5393">
            <v>70640</v>
          </cell>
        </row>
        <row r="5394">
          <cell r="A5394">
            <v>647202</v>
          </cell>
          <cell r="B5394" t="str">
            <v>CTN T/DUCK P/POURRI</v>
          </cell>
          <cell r="C5394" t="str">
            <v>P2</v>
          </cell>
          <cell r="D5394">
            <v>81900</v>
          </cell>
        </row>
        <row r="5395">
          <cell r="A5395">
            <v>647203</v>
          </cell>
          <cell r="B5395" t="str">
            <v>CARTON T/D FRESH FLOWERS</v>
          </cell>
          <cell r="C5395" t="str">
            <v>P2</v>
          </cell>
          <cell r="D5395">
            <v>81900</v>
          </cell>
        </row>
        <row r="5396">
          <cell r="A5396">
            <v>647204</v>
          </cell>
          <cell r="B5396" t="str">
            <v>CTN TOILET DUCK BLUE 500ML</v>
          </cell>
          <cell r="C5396" t="str">
            <v>P9</v>
          </cell>
          <cell r="D5396">
            <v>70640</v>
          </cell>
        </row>
        <row r="5397">
          <cell r="A5397">
            <v>647205</v>
          </cell>
          <cell r="B5397" t="str">
            <v>CARTON T/D FRESH LEMON</v>
          </cell>
          <cell r="C5397" t="str">
            <v>P2</v>
          </cell>
          <cell r="D5397">
            <v>81900</v>
          </cell>
        </row>
        <row r="5398">
          <cell r="A5398">
            <v>647206</v>
          </cell>
          <cell r="B5398" t="str">
            <v>CTN TOILET DUCK BLUE 500ML</v>
          </cell>
          <cell r="C5398" t="str">
            <v>P9</v>
          </cell>
          <cell r="D5398">
            <v>70640</v>
          </cell>
        </row>
        <row r="5399">
          <cell r="A5399">
            <v>647207</v>
          </cell>
          <cell r="B5399" t="str">
            <v>CTN TOILET DUCK GREEN 500ML</v>
          </cell>
          <cell r="C5399" t="str">
            <v>P9</v>
          </cell>
          <cell r="D5399">
            <v>70640</v>
          </cell>
        </row>
        <row r="5400">
          <cell r="A5400">
            <v>647208</v>
          </cell>
          <cell r="B5400" t="str">
            <v>CTN DUCK BLEACH C/CLEANSER</v>
          </cell>
          <cell r="C5400" t="str">
            <v>P9</v>
          </cell>
          <cell r="D5400">
            <v>0</v>
          </cell>
        </row>
        <row r="5401">
          <cell r="A5401">
            <v>647209</v>
          </cell>
          <cell r="B5401" t="str">
            <v>CTN TOILET DUCK GREEN 500ML</v>
          </cell>
          <cell r="C5401" t="str">
            <v>P9</v>
          </cell>
          <cell r="D5401">
            <v>70640</v>
          </cell>
        </row>
        <row r="5402">
          <cell r="A5402">
            <v>647210</v>
          </cell>
          <cell r="B5402" t="str">
            <v>CTN TOILET DUCK EUCALYPT 500ML</v>
          </cell>
          <cell r="C5402" t="str">
            <v>P9</v>
          </cell>
          <cell r="D5402">
            <v>70640</v>
          </cell>
        </row>
        <row r="5403">
          <cell r="A5403">
            <v>647211</v>
          </cell>
          <cell r="B5403" t="str">
            <v>CTN DUCK BCC + Fragrance 500mL</v>
          </cell>
          <cell r="C5403" t="str">
            <v>P2</v>
          </cell>
          <cell r="D5403">
            <v>0</v>
          </cell>
        </row>
        <row r="5404">
          <cell r="A5404">
            <v>647212</v>
          </cell>
          <cell r="B5404" t="str">
            <v>CTN TOILET DUCK BLUE 500ML</v>
          </cell>
          <cell r="C5404" t="str">
            <v>P9</v>
          </cell>
          <cell r="D5404">
            <v>70640</v>
          </cell>
        </row>
        <row r="5405">
          <cell r="A5405">
            <v>647213</v>
          </cell>
          <cell r="B5405" t="str">
            <v>CTN TOILET DUCK GREEN 500ML</v>
          </cell>
          <cell r="C5405" t="str">
            <v>P9</v>
          </cell>
          <cell r="D5405">
            <v>70640</v>
          </cell>
        </row>
        <row r="5406">
          <cell r="A5406">
            <v>647214</v>
          </cell>
          <cell r="B5406" t="str">
            <v>CTN TOILET DUCK EUCALYPT 500ML</v>
          </cell>
          <cell r="C5406" t="str">
            <v>P9</v>
          </cell>
          <cell r="D5406">
            <v>70640</v>
          </cell>
        </row>
        <row r="5407">
          <cell r="A5407">
            <v>647215</v>
          </cell>
          <cell r="B5407" t="str">
            <v>CTN TOILET DUCK BLUE BIO 500ML</v>
          </cell>
          <cell r="C5407" t="str">
            <v>P9</v>
          </cell>
          <cell r="D5407">
            <v>81900</v>
          </cell>
        </row>
        <row r="5408">
          <cell r="A5408">
            <v>647216</v>
          </cell>
          <cell r="B5408" t="str">
            <v>CTN TOILET DUCK GREENBIO 500ML</v>
          </cell>
          <cell r="C5408" t="str">
            <v>P9</v>
          </cell>
          <cell r="D5408">
            <v>81900</v>
          </cell>
        </row>
        <row r="5409">
          <cell r="A5409">
            <v>647217</v>
          </cell>
          <cell r="B5409" t="str">
            <v>CTN TOILET DUCK Bonus Pack</v>
          </cell>
          <cell r="C5409" t="str">
            <v>P9</v>
          </cell>
          <cell r="D5409">
            <v>81900</v>
          </cell>
        </row>
        <row r="5410">
          <cell r="A5410">
            <v>647218</v>
          </cell>
          <cell r="B5410" t="str">
            <v>CTN TOILET DUCK BLUE BIO 500 M</v>
          </cell>
          <cell r="C5410" t="str">
            <v>P9</v>
          </cell>
          <cell r="D5410">
            <v>81900</v>
          </cell>
        </row>
        <row r="5411">
          <cell r="A5411">
            <v>647219</v>
          </cell>
          <cell r="B5411" t="str">
            <v>CTN TOILET DUCK GREEN BIO 500M</v>
          </cell>
          <cell r="C5411" t="str">
            <v>P9</v>
          </cell>
          <cell r="D5411">
            <v>81900</v>
          </cell>
        </row>
        <row r="5412">
          <cell r="A5412">
            <v>647220</v>
          </cell>
          <cell r="B5412" t="str">
            <v>CTN TOILET DUCK EUC BIO 500 ML</v>
          </cell>
          <cell r="C5412" t="str">
            <v>P9</v>
          </cell>
          <cell r="D5412">
            <v>81900</v>
          </cell>
        </row>
        <row r="5413">
          <cell r="A5413">
            <v>647221</v>
          </cell>
          <cell r="B5413" t="str">
            <v>CTN T/DUCK POTPOURR PINK 500ML</v>
          </cell>
          <cell r="C5413" t="str">
            <v>P9</v>
          </cell>
          <cell r="D5413">
            <v>81900</v>
          </cell>
        </row>
        <row r="5414">
          <cell r="A5414">
            <v>647222</v>
          </cell>
          <cell r="B5414" t="str">
            <v>CTN T/DUCK FOTTLE 500ML</v>
          </cell>
          <cell r="C5414" t="str">
            <v>P9</v>
          </cell>
          <cell r="D5414">
            <v>81900</v>
          </cell>
        </row>
        <row r="5415">
          <cell r="A5415">
            <v>647223</v>
          </cell>
          <cell r="B5415" t="str">
            <v>CTN FOTTLE T/DUCK PROMO</v>
          </cell>
          <cell r="C5415" t="str">
            <v>P9</v>
          </cell>
          <cell r="D5415">
            <v>81900</v>
          </cell>
        </row>
        <row r="5416">
          <cell r="A5416">
            <v>647224</v>
          </cell>
          <cell r="B5416" t="str">
            <v>CTN T/DUCK JAPAN GARDEN 500 mL</v>
          </cell>
          <cell r="C5416" t="str">
            <v>P9</v>
          </cell>
          <cell r="D5416">
            <v>81900</v>
          </cell>
        </row>
        <row r="5417">
          <cell r="A5417">
            <v>647225</v>
          </cell>
          <cell r="B5417" t="str">
            <v>CTN TOILET DUCK ACTIVE   500ML</v>
          </cell>
          <cell r="C5417" t="str">
            <v>P9</v>
          </cell>
          <cell r="D5417">
            <v>81900</v>
          </cell>
        </row>
        <row r="5418">
          <cell r="A5418">
            <v>647226</v>
          </cell>
          <cell r="B5418" t="str">
            <v>CTN T/D BCCLeanser 500mL</v>
          </cell>
          <cell r="C5418" t="str">
            <v>P2</v>
          </cell>
          <cell r="D5418">
            <v>81900</v>
          </cell>
        </row>
        <row r="5419">
          <cell r="A5419">
            <v>647227</v>
          </cell>
          <cell r="B5419" t="str">
            <v>CTN T/D FRESH PINE SA BOTTLE</v>
          </cell>
          <cell r="C5419" t="str">
            <v>P2</v>
          </cell>
          <cell r="D5419">
            <v>81900</v>
          </cell>
        </row>
        <row r="5420">
          <cell r="A5420">
            <v>647228</v>
          </cell>
          <cell r="B5420" t="str">
            <v>CTN T/D FRESH FLOWER SA BOTTLE</v>
          </cell>
          <cell r="C5420" t="str">
            <v>P2</v>
          </cell>
          <cell r="D5420">
            <v>81900</v>
          </cell>
        </row>
        <row r="5421">
          <cell r="A5421">
            <v>647229</v>
          </cell>
          <cell r="B5421" t="str">
            <v>CTN T/D FRESH LEMON  SA BOTTLE</v>
          </cell>
          <cell r="C5421" t="str">
            <v>P2</v>
          </cell>
          <cell r="D5421">
            <v>81900</v>
          </cell>
        </row>
        <row r="5422">
          <cell r="A5422">
            <v>647230</v>
          </cell>
          <cell r="B5422" t="str">
            <v>CTN T/DUCK POT/POURRI</v>
          </cell>
          <cell r="C5422" t="str">
            <v>P9</v>
          </cell>
          <cell r="D5422">
            <v>81900</v>
          </cell>
        </row>
        <row r="5423">
          <cell r="A5423">
            <v>647231</v>
          </cell>
          <cell r="B5423" t="str">
            <v>CARTON T/DUCK BLUE</v>
          </cell>
          <cell r="C5423" t="str">
            <v>P9</v>
          </cell>
          <cell r="D5423">
            <v>81900</v>
          </cell>
        </row>
        <row r="5424">
          <cell r="A5424">
            <v>647232</v>
          </cell>
          <cell r="B5424" t="str">
            <v>CARTON T/DUCK GREEN</v>
          </cell>
          <cell r="C5424" t="str">
            <v>P9</v>
          </cell>
          <cell r="D5424">
            <v>81900</v>
          </cell>
        </row>
        <row r="5425">
          <cell r="A5425">
            <v>647233</v>
          </cell>
          <cell r="B5425" t="str">
            <v>CARTON T/DUCK EUCALYPTUS</v>
          </cell>
          <cell r="C5425" t="str">
            <v>P9</v>
          </cell>
          <cell r="D5425">
            <v>81900</v>
          </cell>
        </row>
        <row r="5426">
          <cell r="A5426">
            <v>647234</v>
          </cell>
          <cell r="B5426" t="str">
            <v>CTN SUPER STRIDE</v>
          </cell>
          <cell r="C5426" t="str">
            <v>P9</v>
          </cell>
          <cell r="D5426">
            <v>81900</v>
          </cell>
        </row>
        <row r="5427">
          <cell r="A5427">
            <v>647235</v>
          </cell>
          <cell r="B5427" t="str">
            <v>CTN ONE GO</v>
          </cell>
          <cell r="C5427" t="str">
            <v>P9</v>
          </cell>
          <cell r="D5427">
            <v>81900</v>
          </cell>
        </row>
        <row r="5428">
          <cell r="A5428">
            <v>647236</v>
          </cell>
          <cell r="B5428" t="str">
            <v>CTN VINYL MAGIC 500ML</v>
          </cell>
          <cell r="C5428" t="str">
            <v>P9</v>
          </cell>
          <cell r="D5428">
            <v>81900</v>
          </cell>
        </row>
        <row r="5429">
          <cell r="A5429">
            <v>647237</v>
          </cell>
          <cell r="B5429" t="str">
            <v>CARTON SLATE &amp; TERRACOTTA</v>
          </cell>
          <cell r="C5429" t="str">
            <v>P9</v>
          </cell>
          <cell r="D5429">
            <v>81900</v>
          </cell>
        </row>
        <row r="5430">
          <cell r="A5430">
            <v>647238</v>
          </cell>
          <cell r="B5430" t="str">
            <v>CTN MULTI 500ML TRIGGER</v>
          </cell>
          <cell r="C5430" t="str">
            <v>P9</v>
          </cell>
          <cell r="D5430">
            <v>81900</v>
          </cell>
        </row>
        <row r="5431">
          <cell r="A5431">
            <v>647239</v>
          </cell>
          <cell r="B5431" t="str">
            <v>BOT MULTI SPRAY WHITE HDPE</v>
          </cell>
          <cell r="C5431" t="str">
            <v>P9</v>
          </cell>
          <cell r="D5431">
            <v>9832</v>
          </cell>
        </row>
        <row r="5432">
          <cell r="A5432">
            <v>647240</v>
          </cell>
          <cell r="B5432" t="str">
            <v>CTN TILE &amp; GROUT         500ML</v>
          </cell>
          <cell r="C5432" t="str">
            <v>P9</v>
          </cell>
          <cell r="D5432">
            <v>81900</v>
          </cell>
        </row>
        <row r="5433">
          <cell r="A5433">
            <v>647241</v>
          </cell>
          <cell r="B5433" t="str">
            <v>CTN JAPANESE TOILET DUCK</v>
          </cell>
          <cell r="C5433" t="str">
            <v>P2</v>
          </cell>
          <cell r="D5433">
            <v>81900</v>
          </cell>
        </row>
        <row r="5434">
          <cell r="A5434">
            <v>647242</v>
          </cell>
          <cell r="B5434" t="str">
            <v>CTN JPN SHUT JASMINE     350GM</v>
          </cell>
          <cell r="C5434" t="str">
            <v>P9</v>
          </cell>
          <cell r="D5434">
            <v>81900</v>
          </cell>
        </row>
        <row r="5435">
          <cell r="A5435">
            <v>647243</v>
          </cell>
          <cell r="B5435" t="str">
            <v>CTN JPN SHUT KINMOKUSEI  350GM</v>
          </cell>
          <cell r="C5435" t="str">
            <v>P9</v>
          </cell>
          <cell r="D5435">
            <v>81900</v>
          </cell>
        </row>
        <row r="5436">
          <cell r="A5436">
            <v>647244</v>
          </cell>
          <cell r="B5436" t="str">
            <v>CTN JPN SHUT LEMON       350GM</v>
          </cell>
          <cell r="C5436" t="str">
            <v>P9</v>
          </cell>
          <cell r="D5436">
            <v>81900</v>
          </cell>
        </row>
        <row r="5437">
          <cell r="A5437">
            <v>647245</v>
          </cell>
          <cell r="B5437" t="str">
            <v>CTN JPN SHUT JASMINE     660GM</v>
          </cell>
          <cell r="C5437" t="str">
            <v>P9</v>
          </cell>
          <cell r="D5437">
            <v>81900</v>
          </cell>
        </row>
        <row r="5438">
          <cell r="A5438">
            <v>647246</v>
          </cell>
          <cell r="B5438" t="str">
            <v>CTN JPN SHUT KINMOKUSEI  660GM</v>
          </cell>
          <cell r="C5438" t="str">
            <v>P9</v>
          </cell>
          <cell r="D5438">
            <v>81900</v>
          </cell>
        </row>
        <row r="5439">
          <cell r="A5439">
            <v>647247</v>
          </cell>
          <cell r="B5439" t="str">
            <v>CTN JPN SHUT LEMON       660GM</v>
          </cell>
          <cell r="C5439" t="str">
            <v>P9</v>
          </cell>
          <cell r="D5439">
            <v>81900</v>
          </cell>
        </row>
        <row r="5440">
          <cell r="A5440">
            <v>647248</v>
          </cell>
          <cell r="B5440" t="str">
            <v>CTN JPN ZUKKURIN         350GM</v>
          </cell>
          <cell r="C5440" t="str">
            <v>P9</v>
          </cell>
          <cell r="D5440">
            <v>81900</v>
          </cell>
        </row>
        <row r="5441">
          <cell r="A5441">
            <v>647249</v>
          </cell>
          <cell r="B5441" t="str">
            <v>DIVIDER JPN SHUT/ZUKK    350GM</v>
          </cell>
          <cell r="C5441" t="str">
            <v>P9</v>
          </cell>
          <cell r="D5441">
            <v>81900</v>
          </cell>
        </row>
        <row r="5442">
          <cell r="A5442">
            <v>647250</v>
          </cell>
          <cell r="B5442" t="str">
            <v>CARTON TILE &amp; GROUT CLNR 500mL</v>
          </cell>
          <cell r="C5442" t="str">
            <v>P9</v>
          </cell>
          <cell r="D5442">
            <v>81900</v>
          </cell>
        </row>
        <row r="5443">
          <cell r="A5443">
            <v>647251</v>
          </cell>
          <cell r="B5443" t="str">
            <v>CTN TOILET DUCK BONUS PACK</v>
          </cell>
          <cell r="C5443" t="str">
            <v>P9</v>
          </cell>
          <cell r="D5443">
            <v>0</v>
          </cell>
        </row>
        <row r="5444">
          <cell r="A5444">
            <v>647252</v>
          </cell>
          <cell r="B5444" t="str">
            <v>DIVIDER JPN SHUT       660GM</v>
          </cell>
          <cell r="C5444" t="str">
            <v>P9</v>
          </cell>
          <cell r="D5444">
            <v>81900</v>
          </cell>
        </row>
        <row r="5445">
          <cell r="A5445">
            <v>647253</v>
          </cell>
          <cell r="B5445" t="str">
            <v>CARTON ONE GO            500mL</v>
          </cell>
          <cell r="C5445" t="str">
            <v>P9</v>
          </cell>
          <cell r="D5445">
            <v>81900</v>
          </cell>
        </row>
        <row r="5446">
          <cell r="A5446">
            <v>647254</v>
          </cell>
          <cell r="B5446" t="str">
            <v>CARTON SUPER SHINE       500mL</v>
          </cell>
          <cell r="C5446" t="str">
            <v>P9</v>
          </cell>
          <cell r="D5446">
            <v>81900</v>
          </cell>
        </row>
        <row r="5447">
          <cell r="A5447">
            <v>647255</v>
          </cell>
          <cell r="B5447" t="str">
            <v>CARTON VINYL MAGIC       500mL</v>
          </cell>
          <cell r="C5447" t="str">
            <v>P9</v>
          </cell>
          <cell r="D5447">
            <v>81900</v>
          </cell>
        </row>
        <row r="5448">
          <cell r="A5448">
            <v>647256</v>
          </cell>
          <cell r="B5448" t="str">
            <v>CARTON TILE MAGIC       500mL</v>
          </cell>
          <cell r="C5448" t="str">
            <v>P9</v>
          </cell>
          <cell r="D5448">
            <v>81900</v>
          </cell>
        </row>
        <row r="5449">
          <cell r="A5449">
            <v>647257</v>
          </cell>
          <cell r="B5449" t="str">
            <v>CARTON WOOD MAGIC       500mL</v>
          </cell>
          <cell r="C5449" t="str">
            <v>P9</v>
          </cell>
          <cell r="D5449">
            <v>81900</v>
          </cell>
        </row>
        <row r="5450">
          <cell r="A5450">
            <v>647258</v>
          </cell>
          <cell r="B5450" t="str">
            <v>CTN T/D POT POURRI   SA BOTTLE</v>
          </cell>
          <cell r="C5450" t="str">
            <v>P2</v>
          </cell>
          <cell r="D5450">
            <v>81900</v>
          </cell>
        </row>
        <row r="5451">
          <cell r="A5451">
            <v>647260</v>
          </cell>
          <cell r="B5451" t="str">
            <v>Ctn T/D ACTIVE NZ 500ML</v>
          </cell>
          <cell r="C5451" t="str">
            <v>P9</v>
          </cell>
          <cell r="D5451">
            <v>81900</v>
          </cell>
        </row>
        <row r="5452">
          <cell r="A5452">
            <v>647300</v>
          </cell>
          <cell r="B5452" t="str">
            <v>CTN T/DUCK FRESH FOTTLE 500ML</v>
          </cell>
          <cell r="C5452" t="str">
            <v>P9</v>
          </cell>
          <cell r="D5452">
            <v>81900</v>
          </cell>
        </row>
        <row r="5453">
          <cell r="A5453">
            <v>647301</v>
          </cell>
          <cell r="B5453" t="str">
            <v>CTN T/DUCK FRESH FOTTLE  500ML</v>
          </cell>
          <cell r="C5453" t="str">
            <v>P9</v>
          </cell>
          <cell r="D5453">
            <v>81900</v>
          </cell>
        </row>
        <row r="5454">
          <cell r="A5454">
            <v>647302</v>
          </cell>
          <cell r="B5454" t="str">
            <v>CTN T/DUCK P/P   FOTTLE 500ML</v>
          </cell>
          <cell r="C5454" t="str">
            <v>P9</v>
          </cell>
          <cell r="D5454">
            <v>81900</v>
          </cell>
        </row>
        <row r="5455">
          <cell r="A5455">
            <v>647303</v>
          </cell>
          <cell r="B5455" t="str">
            <v>CTN T/DUCK P/P FOTTLE    500ML</v>
          </cell>
          <cell r="C5455" t="str">
            <v>P9</v>
          </cell>
          <cell r="D5455">
            <v>81900</v>
          </cell>
        </row>
        <row r="5456">
          <cell r="A5456">
            <v>647304</v>
          </cell>
          <cell r="B5456" t="str">
            <v>CTN T/DUCK FRESH L/WT    500ML</v>
          </cell>
          <cell r="C5456" t="str">
            <v>P2</v>
          </cell>
          <cell r="D5456">
            <v>0</v>
          </cell>
        </row>
        <row r="5457">
          <cell r="A5457">
            <v>647305</v>
          </cell>
          <cell r="B5457" t="str">
            <v>CTN T/DUCK PPOURRI L/WT  500ML</v>
          </cell>
          <cell r="C5457" t="str">
            <v>P2</v>
          </cell>
          <cell r="D5457">
            <v>0</v>
          </cell>
        </row>
        <row r="5458">
          <cell r="A5458">
            <v>647310</v>
          </cell>
          <cell r="B5458" t="str">
            <v>CARTON DUCK TOILET FRESH PINE</v>
          </cell>
          <cell r="C5458" t="str">
            <v>P2</v>
          </cell>
        </row>
        <row r="5459">
          <cell r="A5459">
            <v>647311</v>
          </cell>
          <cell r="B5459" t="str">
            <v>CTN DUCK TOILET FRESH FLOWERS</v>
          </cell>
          <cell r="C5459" t="str">
            <v>P2</v>
          </cell>
        </row>
        <row r="5460">
          <cell r="A5460">
            <v>647312</v>
          </cell>
          <cell r="B5460" t="str">
            <v>CTN DUCK TOILET FRESH LEMON</v>
          </cell>
          <cell r="C5460" t="str">
            <v>P2</v>
          </cell>
        </row>
        <row r="5461">
          <cell r="A5461">
            <v>647313</v>
          </cell>
          <cell r="B5461" t="str">
            <v>CARTON DUCK TOILET POTPOURRI</v>
          </cell>
          <cell r="C5461" t="str">
            <v>P2</v>
          </cell>
        </row>
        <row r="5462">
          <cell r="A5462">
            <v>647500</v>
          </cell>
          <cell r="B5462" t="str">
            <v>BOT AGREE SHAM NORMAL    200ML</v>
          </cell>
          <cell r="C5462" t="str">
            <v>P9</v>
          </cell>
          <cell r="D5462">
            <v>5666</v>
          </cell>
        </row>
        <row r="5463">
          <cell r="A5463">
            <v>647501</v>
          </cell>
          <cell r="B5463" t="str">
            <v>BOT AGREE SHAM PERM/DAM  200ML</v>
          </cell>
          <cell r="C5463" t="str">
            <v>P9</v>
          </cell>
          <cell r="D5463">
            <v>5666</v>
          </cell>
        </row>
        <row r="5464">
          <cell r="A5464">
            <v>647502</v>
          </cell>
          <cell r="B5464" t="str">
            <v>BOT AGREE SHAM DRY       200ML</v>
          </cell>
          <cell r="C5464" t="str">
            <v>P9</v>
          </cell>
          <cell r="D5464">
            <v>5666</v>
          </cell>
        </row>
        <row r="5465">
          <cell r="A5465">
            <v>647503</v>
          </cell>
          <cell r="B5465" t="str">
            <v>BOT AGREE SHAM EVERYDAY  200ML</v>
          </cell>
          <cell r="C5465" t="str">
            <v>P9</v>
          </cell>
          <cell r="D5465">
            <v>5666</v>
          </cell>
        </row>
        <row r="5466">
          <cell r="A5466">
            <v>647504</v>
          </cell>
          <cell r="B5466" t="str">
            <v>BOT AGREE SHAM EX/BODY   200ML</v>
          </cell>
          <cell r="C5466" t="str">
            <v>P9</v>
          </cell>
          <cell r="D5466">
            <v>5666</v>
          </cell>
        </row>
        <row r="5467">
          <cell r="A5467">
            <v>647505</v>
          </cell>
          <cell r="B5467" t="str">
            <v>BOT AGREE SHAM NORMAL    375ML</v>
          </cell>
          <cell r="C5467" t="str">
            <v>P9</v>
          </cell>
          <cell r="D5467">
            <v>5666</v>
          </cell>
        </row>
        <row r="5468">
          <cell r="A5468">
            <v>647506</v>
          </cell>
          <cell r="B5468" t="str">
            <v>BOT AGREE SHAM PERM/DAM  375ML</v>
          </cell>
          <cell r="C5468" t="str">
            <v>P9</v>
          </cell>
          <cell r="D5468">
            <v>5666</v>
          </cell>
        </row>
        <row r="5469">
          <cell r="A5469">
            <v>647507</v>
          </cell>
          <cell r="B5469" t="str">
            <v>BOT AGREE SHAM EVERYDAY  375ML</v>
          </cell>
          <cell r="C5469" t="str">
            <v>P9</v>
          </cell>
          <cell r="D5469">
            <v>5666</v>
          </cell>
        </row>
        <row r="5470">
          <cell r="A5470">
            <v>647510</v>
          </cell>
          <cell r="B5470" t="str">
            <v>BOT AGREE COND NORMAL    200ML</v>
          </cell>
          <cell r="C5470" t="str">
            <v>P9</v>
          </cell>
          <cell r="D5470">
            <v>5666</v>
          </cell>
        </row>
        <row r="5471">
          <cell r="A5471">
            <v>647511</v>
          </cell>
          <cell r="B5471" t="str">
            <v>BOT AGREE COND PERM/DAM  200ML</v>
          </cell>
          <cell r="C5471" t="str">
            <v>P9</v>
          </cell>
          <cell r="D5471">
            <v>5666</v>
          </cell>
        </row>
        <row r="5472">
          <cell r="A5472">
            <v>647512</v>
          </cell>
          <cell r="B5472" t="str">
            <v>BOT AGREE COND DRY       200ML</v>
          </cell>
          <cell r="C5472" t="str">
            <v>P9</v>
          </cell>
          <cell r="D5472">
            <v>5666</v>
          </cell>
        </row>
        <row r="5473">
          <cell r="A5473">
            <v>647513</v>
          </cell>
          <cell r="B5473" t="str">
            <v>BOT AGREE COND EVERYDAY  200ML</v>
          </cell>
          <cell r="C5473" t="str">
            <v>P9</v>
          </cell>
          <cell r="D5473">
            <v>5666</v>
          </cell>
        </row>
        <row r="5474">
          <cell r="A5474">
            <v>647514</v>
          </cell>
          <cell r="B5474" t="str">
            <v>BOT AGREE COND EX/BODY   200ML</v>
          </cell>
          <cell r="C5474" t="str">
            <v>P9</v>
          </cell>
          <cell r="D5474">
            <v>5666</v>
          </cell>
        </row>
        <row r="5475">
          <cell r="A5475">
            <v>647515</v>
          </cell>
          <cell r="B5475" t="str">
            <v>BOT AGREE COND NORMAL    375ML</v>
          </cell>
          <cell r="C5475" t="str">
            <v>P9</v>
          </cell>
          <cell r="D5475">
            <v>5666</v>
          </cell>
        </row>
        <row r="5476">
          <cell r="A5476">
            <v>647516</v>
          </cell>
          <cell r="B5476" t="str">
            <v>BOT AGREE COND PERM/DAM  375ML</v>
          </cell>
          <cell r="C5476" t="str">
            <v>P9</v>
          </cell>
          <cell r="D5476">
            <v>5666</v>
          </cell>
        </row>
        <row r="5477">
          <cell r="A5477">
            <v>647517</v>
          </cell>
          <cell r="B5477" t="str">
            <v>BOT AGREE COND EVERYDAY  375ML</v>
          </cell>
          <cell r="C5477" t="str">
            <v>P9</v>
          </cell>
          <cell r="D5477">
            <v>5666</v>
          </cell>
        </row>
        <row r="5478">
          <cell r="A5478">
            <v>647518</v>
          </cell>
          <cell r="B5478" t="str">
            <v>BOT S/WASH ALOE VERA     500ML</v>
          </cell>
          <cell r="C5478" t="str">
            <v>P9</v>
          </cell>
          <cell r="D5478">
            <v>1404</v>
          </cell>
        </row>
        <row r="5479">
          <cell r="A5479">
            <v>647520</v>
          </cell>
          <cell r="B5479" t="str">
            <v>BOT AGREE SHAM P/DAM/DRY 200ML</v>
          </cell>
          <cell r="C5479" t="str">
            <v>P9</v>
          </cell>
          <cell r="D5479">
            <v>5666</v>
          </cell>
        </row>
        <row r="5480">
          <cell r="A5480">
            <v>647521</v>
          </cell>
          <cell r="B5480" t="str">
            <v>BOT AGREE SHAM P/DAM/DRY 375ML</v>
          </cell>
          <cell r="C5480" t="str">
            <v>P9</v>
          </cell>
          <cell r="D5480">
            <v>5666</v>
          </cell>
        </row>
        <row r="5481">
          <cell r="A5481">
            <v>647522</v>
          </cell>
          <cell r="B5481" t="str">
            <v>BOT AGREE COND P/DAM/DRY 200ML</v>
          </cell>
          <cell r="C5481" t="str">
            <v>P9</v>
          </cell>
          <cell r="D5481">
            <v>5666</v>
          </cell>
        </row>
        <row r="5482">
          <cell r="A5482">
            <v>647523</v>
          </cell>
          <cell r="B5482" t="str">
            <v>BOT AGREE COND P/DAM/DRY 375ML</v>
          </cell>
          <cell r="C5482" t="str">
            <v>P9</v>
          </cell>
          <cell r="D5482">
            <v>5666</v>
          </cell>
        </row>
        <row r="5483">
          <cell r="A5483">
            <v>647525</v>
          </cell>
          <cell r="B5483" t="str">
            <v>CAP AGREE EXTRA BODY ROSE</v>
          </cell>
          <cell r="C5483" t="str">
            <v>P9</v>
          </cell>
          <cell r="D5483">
            <v>12976</v>
          </cell>
        </row>
        <row r="5484">
          <cell r="A5484">
            <v>647530</v>
          </cell>
          <cell r="B5484" t="str">
            <v>BOT AGREE COND PERM DAM 375ML</v>
          </cell>
          <cell r="C5484" t="str">
            <v>P5</v>
          </cell>
          <cell r="D5484">
            <v>5666</v>
          </cell>
        </row>
        <row r="5485">
          <cell r="A5485">
            <v>647531</v>
          </cell>
          <cell r="B5485" t="str">
            <v>BOT AGREE COND E/DAY 375ML</v>
          </cell>
          <cell r="C5485" t="str">
            <v>P5</v>
          </cell>
          <cell r="D5485">
            <v>5666</v>
          </cell>
        </row>
        <row r="5486">
          <cell r="A5486">
            <v>647532</v>
          </cell>
          <cell r="B5486" t="str">
            <v>BOT AGREE COND NORMAL 375ML</v>
          </cell>
          <cell r="C5486" t="str">
            <v>P5</v>
          </cell>
          <cell r="D5486">
            <v>5666</v>
          </cell>
        </row>
        <row r="5487">
          <cell r="A5487">
            <v>647533</v>
          </cell>
          <cell r="B5487" t="str">
            <v>BOT AGREE SHAMP PERM DAM 375ML</v>
          </cell>
          <cell r="C5487" t="str">
            <v>P5</v>
          </cell>
          <cell r="D5487">
            <v>5666</v>
          </cell>
        </row>
        <row r="5488">
          <cell r="A5488">
            <v>647534</v>
          </cell>
          <cell r="B5488" t="str">
            <v>BOT AGREE SHAMP E/DAY 375ML</v>
          </cell>
          <cell r="C5488" t="str">
            <v>P5</v>
          </cell>
          <cell r="D5488">
            <v>5666</v>
          </cell>
        </row>
        <row r="5489">
          <cell r="A5489">
            <v>647535</v>
          </cell>
          <cell r="B5489" t="str">
            <v>BOT AGREE SHAMP NORMAL 375ML</v>
          </cell>
          <cell r="C5489" t="str">
            <v>P5</v>
          </cell>
          <cell r="D5489">
            <v>5666</v>
          </cell>
        </row>
        <row r="5490">
          <cell r="A5490">
            <v>647537</v>
          </cell>
          <cell r="B5490" t="str">
            <v>BOT AGREE SHAMP NORMAL 375 ML</v>
          </cell>
          <cell r="C5490" t="str">
            <v>P9</v>
          </cell>
          <cell r="D5490">
            <v>5666</v>
          </cell>
        </row>
        <row r="5491">
          <cell r="A5491">
            <v>647538</v>
          </cell>
          <cell r="B5491" t="str">
            <v>BOT AGREE SHAMP PER/DAM 375 ML</v>
          </cell>
          <cell r="C5491" t="str">
            <v>P9</v>
          </cell>
          <cell r="D5491">
            <v>5666</v>
          </cell>
        </row>
        <row r="5492">
          <cell r="A5492">
            <v>647539</v>
          </cell>
          <cell r="B5492" t="str">
            <v>BOT AGREE SHAMP E/DAY 375 ML</v>
          </cell>
          <cell r="C5492" t="str">
            <v>P9</v>
          </cell>
          <cell r="D5492">
            <v>5666</v>
          </cell>
        </row>
        <row r="5493">
          <cell r="A5493">
            <v>647540</v>
          </cell>
          <cell r="B5493" t="str">
            <v>BOT AGREE COND NORMAL 375 ML</v>
          </cell>
          <cell r="C5493" t="str">
            <v>P9</v>
          </cell>
          <cell r="D5493">
            <v>5666</v>
          </cell>
        </row>
        <row r="5494">
          <cell r="A5494">
            <v>647541</v>
          </cell>
          <cell r="B5494" t="str">
            <v>BOT AGREE COND PERM/DAM 375 ML</v>
          </cell>
          <cell r="C5494" t="str">
            <v>P9</v>
          </cell>
          <cell r="D5494">
            <v>5666</v>
          </cell>
        </row>
        <row r="5495">
          <cell r="A5495">
            <v>647542</v>
          </cell>
          <cell r="B5495" t="str">
            <v>BOT AGREE COND E/DAY 375 ML</v>
          </cell>
          <cell r="C5495" t="str">
            <v>P9</v>
          </cell>
          <cell r="D5495">
            <v>5666</v>
          </cell>
        </row>
        <row r="5496">
          <cell r="A5496">
            <v>647545</v>
          </cell>
          <cell r="B5496" t="str">
            <v>BOT AGREE 2 IN 1 NORM RED</v>
          </cell>
          <cell r="C5496" t="str">
            <v>P9</v>
          </cell>
          <cell r="D5496">
            <v>5666</v>
          </cell>
        </row>
        <row r="5497">
          <cell r="A5497">
            <v>647546</v>
          </cell>
          <cell r="B5497" t="str">
            <v>BOT AGREE 2 IN 1 NORM BLUE</v>
          </cell>
          <cell r="C5497" t="str">
            <v>P9</v>
          </cell>
          <cell r="D5497">
            <v>5666</v>
          </cell>
        </row>
        <row r="5498">
          <cell r="A5498">
            <v>647547</v>
          </cell>
          <cell r="B5498" t="str">
            <v>BOT AGREE 2 IN 1 NORM YELLOW</v>
          </cell>
          <cell r="C5498" t="str">
            <v>P9</v>
          </cell>
          <cell r="D5498">
            <v>5666</v>
          </cell>
        </row>
        <row r="5499">
          <cell r="A5499">
            <v>647550</v>
          </cell>
          <cell r="B5499" t="str">
            <v>PUMP SD200 (SOFT WASH)   250ML</v>
          </cell>
          <cell r="C5499" t="str">
            <v>P9</v>
          </cell>
          <cell r="D5499">
            <v>10226</v>
          </cell>
        </row>
        <row r="5500">
          <cell r="A5500">
            <v>647552</v>
          </cell>
          <cell r="B5500" t="str">
            <v>CAP SOFT WASH REFILL     250ML</v>
          </cell>
          <cell r="C5500" t="str">
            <v>P9</v>
          </cell>
          <cell r="D5500">
            <v>7074</v>
          </cell>
        </row>
        <row r="5501">
          <cell r="A5501">
            <v>647560</v>
          </cell>
          <cell r="B5501" t="str">
            <v>BOT S/WASH FR BOQUET PMP 250ML</v>
          </cell>
          <cell r="C5501" t="str">
            <v>P9</v>
          </cell>
          <cell r="D5501">
            <v>5667</v>
          </cell>
        </row>
        <row r="5502">
          <cell r="A5502">
            <v>647562</v>
          </cell>
          <cell r="B5502" t="str">
            <v>BOT S/WASH FL FRESH PUMP 250ML</v>
          </cell>
          <cell r="C5502" t="str">
            <v>P9</v>
          </cell>
          <cell r="D5502">
            <v>5667</v>
          </cell>
        </row>
        <row r="5503">
          <cell r="A5503">
            <v>647571</v>
          </cell>
          <cell r="B5503" t="str">
            <v>BOT S/WASH FR BOQUET REF 250ML</v>
          </cell>
          <cell r="C5503" t="str">
            <v>P9</v>
          </cell>
          <cell r="D5503">
            <v>5667</v>
          </cell>
        </row>
        <row r="5504">
          <cell r="A5504">
            <v>647573</v>
          </cell>
          <cell r="B5504" t="str">
            <v>BOT S/WASH FL FRESH REF  250ML</v>
          </cell>
          <cell r="C5504" t="str">
            <v>P9</v>
          </cell>
          <cell r="D5504">
            <v>5667</v>
          </cell>
        </row>
        <row r="5505">
          <cell r="A5505">
            <v>647576</v>
          </cell>
          <cell r="B5505" t="str">
            <v>BOT S/WASH EX CARE PUMP  250ML</v>
          </cell>
          <cell r="C5505" t="str">
            <v>P9</v>
          </cell>
          <cell r="D5505">
            <v>5667</v>
          </cell>
        </row>
        <row r="5506">
          <cell r="A5506">
            <v>647578</v>
          </cell>
          <cell r="B5506" t="str">
            <v>BOT S/WASH EX CARE REF   250ML</v>
          </cell>
          <cell r="C5506" t="str">
            <v>P9</v>
          </cell>
          <cell r="D5506">
            <v>5667</v>
          </cell>
        </row>
        <row r="5507">
          <cell r="A5507">
            <v>647580</v>
          </cell>
          <cell r="B5507" t="str">
            <v>BOT AGREE SHAMP DRY 200ML</v>
          </cell>
          <cell r="C5507" t="str">
            <v>P9</v>
          </cell>
          <cell r="D5507">
            <v>5666</v>
          </cell>
        </row>
        <row r="5508">
          <cell r="A5508">
            <v>647582</v>
          </cell>
          <cell r="B5508" t="str">
            <v>BOT AGREE SHAMP NORMAL 200ML</v>
          </cell>
          <cell r="C5508" t="str">
            <v>P9</v>
          </cell>
          <cell r="D5508">
            <v>5666</v>
          </cell>
        </row>
        <row r="5509">
          <cell r="A5509">
            <v>647584</v>
          </cell>
          <cell r="B5509" t="str">
            <v>BOT AGREE SHAMP OILY     200ML</v>
          </cell>
          <cell r="C5509" t="str">
            <v>P9</v>
          </cell>
          <cell r="D5509">
            <v>5667</v>
          </cell>
        </row>
        <row r="5510">
          <cell r="A5510">
            <v>647585</v>
          </cell>
          <cell r="B5510" t="str">
            <v>BOT AGREE SHAMP EX BODY 200ML</v>
          </cell>
          <cell r="C5510" t="str">
            <v>P9</v>
          </cell>
          <cell r="D5510">
            <v>5666</v>
          </cell>
        </row>
        <row r="5511">
          <cell r="A5511">
            <v>647586</v>
          </cell>
          <cell r="B5511" t="str">
            <v>BOT AGREE SHAMP PERM/DAM 200ML</v>
          </cell>
          <cell r="C5511" t="str">
            <v>P9</v>
          </cell>
          <cell r="D5511">
            <v>5666</v>
          </cell>
        </row>
        <row r="5512">
          <cell r="A5512">
            <v>647588</v>
          </cell>
          <cell r="B5512" t="str">
            <v>BOT AGREE SHAMP EVERYDAY 200ML</v>
          </cell>
          <cell r="C5512" t="str">
            <v>P9</v>
          </cell>
          <cell r="D5512">
            <v>5666</v>
          </cell>
        </row>
        <row r="5513">
          <cell r="A5513">
            <v>647589</v>
          </cell>
          <cell r="B5513" t="str">
            <v>BOT AGREE SHAMP EVERYDAY 375ML</v>
          </cell>
          <cell r="C5513" t="str">
            <v>P9</v>
          </cell>
          <cell r="D5513">
            <v>5666</v>
          </cell>
        </row>
        <row r="5514">
          <cell r="A5514">
            <v>647592</v>
          </cell>
          <cell r="B5514" t="str">
            <v>BOT AGREE SHAMP NORMAL 375ML</v>
          </cell>
          <cell r="C5514" t="str">
            <v>P9</v>
          </cell>
          <cell r="D5514">
            <v>5666</v>
          </cell>
        </row>
        <row r="5515">
          <cell r="A5515">
            <v>647593</v>
          </cell>
          <cell r="B5515" t="str">
            <v>BOT S/WASH LANOLIN REF   250ML</v>
          </cell>
          <cell r="C5515" t="str">
            <v>P9</v>
          </cell>
          <cell r="D5515">
            <v>5666</v>
          </cell>
        </row>
        <row r="5516">
          <cell r="A5516">
            <v>647594</v>
          </cell>
          <cell r="B5516" t="str">
            <v>BOT S/WASH VITAMIN E REF 250ML</v>
          </cell>
          <cell r="C5516" t="str">
            <v>P9</v>
          </cell>
          <cell r="D5516">
            <v>5666</v>
          </cell>
        </row>
        <row r="5517">
          <cell r="A5517">
            <v>647595</v>
          </cell>
          <cell r="B5517" t="str">
            <v>BOT S/WASH ALOE VERA REF 250ML</v>
          </cell>
          <cell r="C5517" t="str">
            <v>P9</v>
          </cell>
          <cell r="D5517">
            <v>5666</v>
          </cell>
        </row>
        <row r="5518">
          <cell r="A5518">
            <v>647597</v>
          </cell>
          <cell r="B5518" t="str">
            <v>BOT S/WASH LANOLIN PUMP  250ML</v>
          </cell>
          <cell r="C5518" t="str">
            <v>P9</v>
          </cell>
          <cell r="D5518">
            <v>5666</v>
          </cell>
        </row>
        <row r="5519">
          <cell r="A5519">
            <v>647598</v>
          </cell>
          <cell r="B5519" t="str">
            <v>BOT S/WASH VITAMIN E PMP 250ML</v>
          </cell>
          <cell r="C5519" t="str">
            <v>P9</v>
          </cell>
          <cell r="D5519">
            <v>5666</v>
          </cell>
        </row>
        <row r="5520">
          <cell r="A5520">
            <v>647599</v>
          </cell>
          <cell r="B5520" t="str">
            <v>BOT S/WASH ALOE VERA PMP 250ML</v>
          </cell>
          <cell r="C5520" t="str">
            <v>P9</v>
          </cell>
          <cell r="D5520">
            <v>5666</v>
          </cell>
        </row>
        <row r="5521">
          <cell r="A5521">
            <v>647600</v>
          </cell>
          <cell r="B5521" t="str">
            <v>TAG PROMOTIONAL SOFTWASH</v>
          </cell>
          <cell r="C5521" t="str">
            <v>P9</v>
          </cell>
          <cell r="D5521">
            <v>94579</v>
          </cell>
        </row>
        <row r="5522">
          <cell r="A5522">
            <v>647601</v>
          </cell>
          <cell r="B5522" t="str">
            <v>BOT AGREE COND DRY 200ML</v>
          </cell>
          <cell r="C5522" t="str">
            <v>P9</v>
          </cell>
          <cell r="D5522">
            <v>5666</v>
          </cell>
        </row>
        <row r="5523">
          <cell r="A5523">
            <v>647603</v>
          </cell>
          <cell r="B5523" t="str">
            <v>BOT AGREE COND NORMAL 200ML</v>
          </cell>
          <cell r="C5523" t="str">
            <v>P9</v>
          </cell>
          <cell r="D5523">
            <v>5666</v>
          </cell>
        </row>
        <row r="5524">
          <cell r="A5524">
            <v>647607</v>
          </cell>
          <cell r="B5524" t="str">
            <v>BOT AGREE COND PERM/DAM 200ML</v>
          </cell>
          <cell r="C5524" t="str">
            <v>P9</v>
          </cell>
          <cell r="D5524">
            <v>5666</v>
          </cell>
        </row>
        <row r="5525">
          <cell r="A5525">
            <v>647609</v>
          </cell>
          <cell r="B5525" t="str">
            <v>BOT AGREE COND EVERYDAY 200ML</v>
          </cell>
          <cell r="C5525" t="str">
            <v>P9</v>
          </cell>
          <cell r="D5525">
            <v>5666</v>
          </cell>
        </row>
        <row r="5526">
          <cell r="A5526">
            <v>647610</v>
          </cell>
          <cell r="B5526" t="str">
            <v>BOT AGREE COND EVERYDAY 375ML</v>
          </cell>
          <cell r="C5526" t="str">
            <v>P9</v>
          </cell>
          <cell r="D5526">
            <v>5666</v>
          </cell>
        </row>
        <row r="5527">
          <cell r="A5527">
            <v>647613</v>
          </cell>
          <cell r="B5527" t="str">
            <v>BOT AGREE COND NORMAL 375ML</v>
          </cell>
          <cell r="C5527" t="str">
            <v>P9</v>
          </cell>
          <cell r="D5527">
            <v>5666</v>
          </cell>
        </row>
        <row r="5528">
          <cell r="A5528">
            <v>647615</v>
          </cell>
          <cell r="B5528" t="str">
            <v>BOT AGREE COND PERM/DAM 375ML</v>
          </cell>
          <cell r="C5528" t="str">
            <v>P9</v>
          </cell>
          <cell r="D5528">
            <v>5666</v>
          </cell>
        </row>
        <row r="5529">
          <cell r="A5529">
            <v>647616</v>
          </cell>
          <cell r="B5529" t="str">
            <v>BOT AGREE COND EX BODY 200ML</v>
          </cell>
          <cell r="C5529" t="str">
            <v>P9</v>
          </cell>
          <cell r="D5529">
            <v>5666</v>
          </cell>
        </row>
        <row r="5530">
          <cell r="A5530">
            <v>647620</v>
          </cell>
          <cell r="B5530" t="str">
            <v>CAP AGREE DRY CHERRY</v>
          </cell>
          <cell r="C5530" t="str">
            <v>P9</v>
          </cell>
          <cell r="D5530">
            <v>12976</v>
          </cell>
        </row>
        <row r="5531">
          <cell r="A5531">
            <v>647621</v>
          </cell>
          <cell r="B5531" t="str">
            <v>CAP AGREE NORMAL ORANGE</v>
          </cell>
          <cell r="C5531" t="str">
            <v>P9</v>
          </cell>
          <cell r="D5531">
            <v>12976</v>
          </cell>
        </row>
        <row r="5532">
          <cell r="A5532">
            <v>647623</v>
          </cell>
          <cell r="B5532" t="str">
            <v>CAP AGREE PERM/DAMAGED PURPLE</v>
          </cell>
          <cell r="C5532" t="str">
            <v>P9</v>
          </cell>
          <cell r="D5532">
            <v>12976</v>
          </cell>
        </row>
        <row r="5533">
          <cell r="A5533">
            <v>647624</v>
          </cell>
          <cell r="B5533" t="str">
            <v>CAP AGREE EVERYDAY GREEN</v>
          </cell>
          <cell r="C5533" t="str">
            <v>P9</v>
          </cell>
          <cell r="D5533">
            <v>12976</v>
          </cell>
        </row>
        <row r="5534">
          <cell r="A5534">
            <v>647625</v>
          </cell>
          <cell r="B5534" t="str">
            <v>CAP AGREE SHAM WHITE 200/375ML</v>
          </cell>
          <cell r="C5534" t="str">
            <v>P9</v>
          </cell>
          <cell r="D5534">
            <v>12976</v>
          </cell>
        </row>
        <row r="5535">
          <cell r="A5535">
            <v>647626</v>
          </cell>
          <cell r="B5535" t="str">
            <v>CAP AGREE COND GREY  200/375ML</v>
          </cell>
          <cell r="C5535" t="str">
            <v>P9</v>
          </cell>
          <cell r="D5535">
            <v>12976</v>
          </cell>
        </row>
        <row r="5536">
          <cell r="A5536">
            <v>647630</v>
          </cell>
          <cell r="B5536" t="str">
            <v>CAP AGREE DK BLUE SHAMPOO</v>
          </cell>
          <cell r="C5536" t="str">
            <v>P9</v>
          </cell>
          <cell r="D5536">
            <v>12976</v>
          </cell>
        </row>
        <row r="5537">
          <cell r="A5537">
            <v>647631</v>
          </cell>
          <cell r="B5537" t="str">
            <v>CAP AGREE WHITE COND</v>
          </cell>
          <cell r="C5537" t="str">
            <v>P9</v>
          </cell>
          <cell r="D5537">
            <v>12976</v>
          </cell>
        </row>
        <row r="5538">
          <cell r="A5538">
            <v>647632</v>
          </cell>
          <cell r="B5538" t="str">
            <v>CAP AGREE GREY CONDITIONER</v>
          </cell>
          <cell r="C5538" t="str">
            <v>P9</v>
          </cell>
          <cell r="D5538">
            <v>12976</v>
          </cell>
        </row>
        <row r="5539">
          <cell r="A5539">
            <v>647700</v>
          </cell>
          <cell r="B5539" t="str">
            <v>TAG PROMOTIONAL HAND TOWEL</v>
          </cell>
          <cell r="C5539" t="str">
            <v>P9</v>
          </cell>
          <cell r="D5539">
            <v>94579</v>
          </cell>
        </row>
        <row r="5540">
          <cell r="A5540">
            <v>647701</v>
          </cell>
          <cell r="B5540" t="str">
            <v>TAG PROMOTIONAL FOTTLE H/TOWEL</v>
          </cell>
          <cell r="C5540" t="str">
            <v>P9</v>
          </cell>
          <cell r="D5540">
            <v>94579</v>
          </cell>
        </row>
        <row r="5541">
          <cell r="A5541">
            <v>647702</v>
          </cell>
          <cell r="B5541" t="str">
            <v>RAID LEAFLETS HOME GUIDES</v>
          </cell>
          <cell r="C5541" t="str">
            <v>P9</v>
          </cell>
          <cell r="D5541">
            <v>0</v>
          </cell>
        </row>
        <row r="5542">
          <cell r="A5542">
            <v>647706</v>
          </cell>
          <cell r="B5542" t="str">
            <v>CAP EB SHAM LIGHT GREY   250ML</v>
          </cell>
          <cell r="C5542" t="str">
            <v>P9</v>
          </cell>
          <cell r="D5542">
            <v>12976</v>
          </cell>
        </row>
        <row r="5543">
          <cell r="A5543">
            <v>647710</v>
          </cell>
          <cell r="B5543" t="str">
            <v>BOT HALSA SHAM CHAMOMILE 375ML</v>
          </cell>
          <cell r="C5543" t="str">
            <v>P9</v>
          </cell>
          <cell r="D5543">
            <v>5667</v>
          </cell>
        </row>
        <row r="5544">
          <cell r="A5544">
            <v>647713</v>
          </cell>
          <cell r="B5544" t="str">
            <v>BOT HALSA SHAM MARIGOLD 375ML</v>
          </cell>
          <cell r="C5544" t="str">
            <v>P9</v>
          </cell>
          <cell r="D5544">
            <v>5667</v>
          </cell>
        </row>
        <row r="5545">
          <cell r="A5545">
            <v>647716</v>
          </cell>
          <cell r="B5545" t="str">
            <v>BOT HALSA SHAM GINGER RT 375ML</v>
          </cell>
          <cell r="C5545" t="str">
            <v>P9</v>
          </cell>
          <cell r="D5545">
            <v>5667</v>
          </cell>
        </row>
        <row r="5546">
          <cell r="A5546">
            <v>647719</v>
          </cell>
          <cell r="B5546" t="str">
            <v>BOT HALSA SHAM WALNUT LV 375ML</v>
          </cell>
          <cell r="C5546" t="str">
            <v>P9</v>
          </cell>
          <cell r="D5546">
            <v>5667</v>
          </cell>
        </row>
        <row r="5547">
          <cell r="A5547">
            <v>647720</v>
          </cell>
          <cell r="B5547" t="str">
            <v>CAP EB COND DARK GREY 250ML</v>
          </cell>
          <cell r="C5547" t="str">
            <v>P9</v>
          </cell>
          <cell r="D5547">
            <v>12976</v>
          </cell>
        </row>
        <row r="5548">
          <cell r="A5548">
            <v>647730</v>
          </cell>
          <cell r="B5548" t="str">
            <v>BOT HALSA COND CHAMOMILE 375ML</v>
          </cell>
          <cell r="C5548" t="str">
            <v>P9</v>
          </cell>
          <cell r="D5548">
            <v>5667</v>
          </cell>
        </row>
        <row r="5549">
          <cell r="A5549">
            <v>647733</v>
          </cell>
          <cell r="B5549" t="str">
            <v>BOT HALSA COND MARIGOLD 375ML</v>
          </cell>
          <cell r="C5549" t="str">
            <v>P9</v>
          </cell>
          <cell r="D5549">
            <v>5667</v>
          </cell>
        </row>
        <row r="5550">
          <cell r="A5550">
            <v>647736</v>
          </cell>
          <cell r="B5550" t="str">
            <v>BOT HALSA COND GINGER RT 375ML</v>
          </cell>
          <cell r="C5550" t="str">
            <v>P9</v>
          </cell>
          <cell r="D5550">
            <v>5667</v>
          </cell>
        </row>
        <row r="5551">
          <cell r="A5551">
            <v>647739</v>
          </cell>
          <cell r="B5551" t="str">
            <v>BOT HALSA COND WALNUT LV 375ML</v>
          </cell>
          <cell r="C5551" t="str">
            <v>P9</v>
          </cell>
          <cell r="D5551">
            <v>5667</v>
          </cell>
        </row>
        <row r="5552">
          <cell r="A5552">
            <v>647740</v>
          </cell>
          <cell r="B5552" t="str">
            <v>BOT EB SHAMP NORMAL 250ML</v>
          </cell>
          <cell r="C5552" t="str">
            <v>P9</v>
          </cell>
          <cell r="D5552">
            <v>5667</v>
          </cell>
        </row>
        <row r="5553">
          <cell r="A5553">
            <v>647743</v>
          </cell>
          <cell r="B5553" t="str">
            <v>BOT EB SHAMP DRY/PERMED 250ML</v>
          </cell>
          <cell r="C5553" t="str">
            <v>P9</v>
          </cell>
          <cell r="D5553">
            <v>5667</v>
          </cell>
        </row>
        <row r="5554">
          <cell r="A5554">
            <v>647746</v>
          </cell>
          <cell r="B5554" t="str">
            <v>BOT EB SHAMP EVERYDAY 250ML</v>
          </cell>
          <cell r="C5554" t="str">
            <v>P9</v>
          </cell>
          <cell r="D5554">
            <v>5667</v>
          </cell>
        </row>
        <row r="5555">
          <cell r="A5555">
            <v>647752</v>
          </cell>
          <cell r="B5555" t="str">
            <v>BOT EB COND NORMAL  250ML</v>
          </cell>
          <cell r="C5555" t="str">
            <v>P9</v>
          </cell>
          <cell r="D5555">
            <v>5667</v>
          </cell>
        </row>
        <row r="5556">
          <cell r="A5556">
            <v>647755</v>
          </cell>
          <cell r="B5556" t="str">
            <v>BOT EB COND DRY/PERMED 250ML</v>
          </cell>
          <cell r="C5556" t="str">
            <v>P9</v>
          </cell>
          <cell r="D5556">
            <v>5667</v>
          </cell>
        </row>
        <row r="5557">
          <cell r="A5557">
            <v>647758</v>
          </cell>
          <cell r="B5557" t="str">
            <v>BOT EB COND EVERYDAY 250ML</v>
          </cell>
          <cell r="C5557" t="str">
            <v>P9</v>
          </cell>
          <cell r="D5557">
            <v>5667</v>
          </cell>
        </row>
        <row r="5558">
          <cell r="A5558">
            <v>647780</v>
          </cell>
          <cell r="B5558" t="str">
            <v>CTN EB SHAMP NORMAL 250ML</v>
          </cell>
          <cell r="C5558" t="str">
            <v>P9</v>
          </cell>
          <cell r="D5558">
            <v>81900</v>
          </cell>
        </row>
        <row r="5559">
          <cell r="A5559">
            <v>647783</v>
          </cell>
          <cell r="B5559" t="str">
            <v>CTN EB SHAMP DRY/PERMED 250ML</v>
          </cell>
          <cell r="C5559" t="str">
            <v>P9</v>
          </cell>
          <cell r="D5559">
            <v>81900</v>
          </cell>
        </row>
        <row r="5560">
          <cell r="A5560">
            <v>647786</v>
          </cell>
          <cell r="B5560" t="str">
            <v>CTN EB SHAMP EVERYDAY 250ML</v>
          </cell>
          <cell r="C5560" t="str">
            <v>P9</v>
          </cell>
          <cell r="D5560">
            <v>81900</v>
          </cell>
        </row>
        <row r="5561">
          <cell r="A5561">
            <v>647792</v>
          </cell>
          <cell r="B5561" t="str">
            <v>CTN EB COND NORMAL 250ML</v>
          </cell>
          <cell r="C5561" t="str">
            <v>P9</v>
          </cell>
          <cell r="D5561">
            <v>81900</v>
          </cell>
        </row>
        <row r="5562">
          <cell r="A5562">
            <v>647794</v>
          </cell>
          <cell r="B5562" t="str">
            <v>CTN EB COND DRY/PERMED 250ML</v>
          </cell>
          <cell r="C5562" t="str">
            <v>P9</v>
          </cell>
          <cell r="D5562">
            <v>81900</v>
          </cell>
        </row>
        <row r="5563">
          <cell r="A5563">
            <v>647796</v>
          </cell>
          <cell r="B5563" t="str">
            <v>CTN EB COND EVERYDAY 250ML</v>
          </cell>
          <cell r="C5563" t="str">
            <v>P9</v>
          </cell>
          <cell r="D5563">
            <v>81900</v>
          </cell>
        </row>
        <row r="5564">
          <cell r="A5564">
            <v>647800</v>
          </cell>
          <cell r="B5564" t="str">
            <v>BOT HALSA SHAM CHAMOMILE 375ML</v>
          </cell>
          <cell r="C5564" t="str">
            <v>P9</v>
          </cell>
          <cell r="D5564">
            <v>21260</v>
          </cell>
        </row>
        <row r="5565">
          <cell r="A5565">
            <v>647801</v>
          </cell>
          <cell r="B5565" t="str">
            <v>BOT HALSA SHAM MARIGOLD 375ML</v>
          </cell>
          <cell r="C5565" t="str">
            <v>P9</v>
          </cell>
          <cell r="D5565">
            <v>21260</v>
          </cell>
        </row>
        <row r="5566">
          <cell r="A5566">
            <v>647802</v>
          </cell>
          <cell r="B5566" t="str">
            <v>BOT HALSA SHAM WALNUT LV 375ML</v>
          </cell>
          <cell r="C5566" t="str">
            <v>P9</v>
          </cell>
          <cell r="D5566">
            <v>21260</v>
          </cell>
        </row>
        <row r="5567">
          <cell r="A5567">
            <v>647803</v>
          </cell>
          <cell r="B5567" t="str">
            <v>BOT HALSA SHAM GINGER RT 375ML</v>
          </cell>
          <cell r="C5567" t="str">
            <v>P9</v>
          </cell>
          <cell r="D5567">
            <v>21260</v>
          </cell>
        </row>
        <row r="5568">
          <cell r="A5568">
            <v>647806</v>
          </cell>
          <cell r="B5568" t="str">
            <v>BOT HALSA COND CHAMOMILE 375ML</v>
          </cell>
          <cell r="C5568" t="str">
            <v>P9</v>
          </cell>
          <cell r="D5568">
            <v>21260</v>
          </cell>
        </row>
        <row r="5569">
          <cell r="A5569">
            <v>647807</v>
          </cell>
          <cell r="B5569" t="str">
            <v>BOT HALSA COND MARIGOLD 375ML</v>
          </cell>
          <cell r="C5569" t="str">
            <v>P9</v>
          </cell>
          <cell r="D5569">
            <v>21260</v>
          </cell>
        </row>
        <row r="5570">
          <cell r="A5570">
            <v>647808</v>
          </cell>
          <cell r="B5570" t="str">
            <v>BOT HALSA COND WALNUT LV 375ML</v>
          </cell>
          <cell r="C5570" t="str">
            <v>P9</v>
          </cell>
          <cell r="D5570">
            <v>21260</v>
          </cell>
        </row>
        <row r="5571">
          <cell r="A5571">
            <v>647809</v>
          </cell>
          <cell r="B5571" t="str">
            <v>BOT HALSA COND GINGER RT 375ML</v>
          </cell>
          <cell r="C5571" t="str">
            <v>P9</v>
          </cell>
          <cell r="D5571">
            <v>5666</v>
          </cell>
        </row>
        <row r="5572">
          <cell r="A5572">
            <v>647810</v>
          </cell>
          <cell r="B5572" t="str">
            <v>BOT HALSA 2/1 X/BODY     375ML</v>
          </cell>
          <cell r="C5572" t="str">
            <v>P9</v>
          </cell>
          <cell r="D5572">
            <v>21260</v>
          </cell>
        </row>
        <row r="5573">
          <cell r="A5573">
            <v>647811</v>
          </cell>
          <cell r="B5573" t="str">
            <v>BOT HALSA 2/1 DRY/PERM   375ML</v>
          </cell>
          <cell r="C5573" t="str">
            <v>P9</v>
          </cell>
          <cell r="D5573">
            <v>21260</v>
          </cell>
        </row>
        <row r="5574">
          <cell r="A5574">
            <v>647812</v>
          </cell>
          <cell r="B5574" t="str">
            <v>BOT HALSA 2/1 NORMAL     375ML</v>
          </cell>
          <cell r="C5574" t="str">
            <v>P9</v>
          </cell>
          <cell r="D5574">
            <v>21260</v>
          </cell>
        </row>
        <row r="5575">
          <cell r="A5575">
            <v>647813</v>
          </cell>
          <cell r="B5575" t="str">
            <v>BOT HALSA 2/1 OILY       375ML</v>
          </cell>
          <cell r="C5575" t="str">
            <v>P9</v>
          </cell>
          <cell r="D5575">
            <v>21260</v>
          </cell>
        </row>
        <row r="5576">
          <cell r="A5576">
            <v>647815</v>
          </cell>
          <cell r="B5576" t="str">
            <v>CAP HALSA TAN            375ML</v>
          </cell>
          <cell r="C5576" t="str">
            <v>P9</v>
          </cell>
          <cell r="D5576">
            <v>12976</v>
          </cell>
        </row>
        <row r="5577">
          <cell r="A5577">
            <v>647820</v>
          </cell>
          <cell r="B5577" t="str">
            <v>CAP HALSA GREEN          375ML</v>
          </cell>
          <cell r="C5577" t="str">
            <v>P9</v>
          </cell>
          <cell r="D5577">
            <v>12976</v>
          </cell>
        </row>
        <row r="5578">
          <cell r="A5578">
            <v>647821</v>
          </cell>
          <cell r="B5578" t="str">
            <v>BOT HALSA SHAM CHAMOMILE 375ML</v>
          </cell>
          <cell r="C5578" t="str">
            <v>P9</v>
          </cell>
          <cell r="D5578">
            <v>21260</v>
          </cell>
        </row>
        <row r="5579">
          <cell r="A5579">
            <v>647822</v>
          </cell>
          <cell r="B5579" t="str">
            <v>BOT HALSA SHAM MARIGOLD  375ML</v>
          </cell>
          <cell r="C5579" t="str">
            <v>P9</v>
          </cell>
          <cell r="D5579">
            <v>21260</v>
          </cell>
        </row>
        <row r="5580">
          <cell r="A5580">
            <v>647823</v>
          </cell>
          <cell r="B5580" t="str">
            <v>BOT HALSA SHAM WALNUT LV 375ML</v>
          </cell>
          <cell r="C5580" t="str">
            <v>P9</v>
          </cell>
          <cell r="D5580">
            <v>21260</v>
          </cell>
        </row>
        <row r="5581">
          <cell r="A5581">
            <v>647825</v>
          </cell>
          <cell r="B5581" t="str">
            <v>BOT HALSA COND CHAMOMILE 375ML</v>
          </cell>
          <cell r="C5581" t="str">
            <v>P9</v>
          </cell>
          <cell r="D5581">
            <v>21260</v>
          </cell>
        </row>
        <row r="5582">
          <cell r="A5582">
            <v>647826</v>
          </cell>
          <cell r="B5582" t="str">
            <v>BOT HALSA COND MARIGOLD  375ML</v>
          </cell>
          <cell r="C5582" t="str">
            <v>P9</v>
          </cell>
          <cell r="D5582">
            <v>21260</v>
          </cell>
        </row>
        <row r="5583">
          <cell r="A5583">
            <v>647827</v>
          </cell>
          <cell r="B5583" t="str">
            <v>BOT HALSA COND WALNUT LV 375ML</v>
          </cell>
          <cell r="C5583" t="str">
            <v>P9</v>
          </cell>
          <cell r="D5583">
            <v>21260</v>
          </cell>
        </row>
        <row r="5584">
          <cell r="A5584">
            <v>647900</v>
          </cell>
          <cell r="B5584" t="str">
            <v>BOT AGREE COND PERM/DAM 375 ML</v>
          </cell>
          <cell r="C5584" t="str">
            <v>P9</v>
          </cell>
          <cell r="D5584">
            <v>5666</v>
          </cell>
        </row>
        <row r="5585">
          <cell r="A5585">
            <v>647901</v>
          </cell>
          <cell r="B5585" t="str">
            <v>BOT AGREE COND E/DAY 375ML</v>
          </cell>
          <cell r="C5585" t="str">
            <v>P9</v>
          </cell>
          <cell r="D5585">
            <v>5666</v>
          </cell>
        </row>
        <row r="5586">
          <cell r="A5586">
            <v>647902</v>
          </cell>
          <cell r="B5586" t="str">
            <v>BOT AGREE COND NORMAL 375ML</v>
          </cell>
          <cell r="C5586" t="str">
            <v>P9</v>
          </cell>
          <cell r="D5586">
            <v>5666</v>
          </cell>
        </row>
        <row r="5587">
          <cell r="A5587">
            <v>647905</v>
          </cell>
          <cell r="B5587" t="str">
            <v>BOT AGREE SHAMP E/DAY 375ML</v>
          </cell>
          <cell r="C5587" t="str">
            <v>P9</v>
          </cell>
          <cell r="D5587">
            <v>5666</v>
          </cell>
        </row>
        <row r="5588">
          <cell r="A5588">
            <v>647906</v>
          </cell>
          <cell r="B5588" t="str">
            <v>BOT AGREE SHAMP NORMAL 375 ML</v>
          </cell>
          <cell r="C5588" t="str">
            <v>P9</v>
          </cell>
          <cell r="D5588">
            <v>5666</v>
          </cell>
        </row>
        <row r="5589">
          <cell r="A5589">
            <v>647907</v>
          </cell>
          <cell r="B5589" t="str">
            <v>BOT AGREE SHAMP PER/DAM 375 ML</v>
          </cell>
          <cell r="C5589" t="str">
            <v>P9</v>
          </cell>
          <cell r="D5589">
            <v>5666</v>
          </cell>
        </row>
        <row r="5590">
          <cell r="A5590">
            <v>647910</v>
          </cell>
          <cell r="B5590" t="str">
            <v>BOT AGREE COND E/DAY 375ML</v>
          </cell>
          <cell r="C5590" t="str">
            <v>P9</v>
          </cell>
          <cell r="D5590">
            <v>59680</v>
          </cell>
        </row>
        <row r="5591">
          <cell r="A5591">
            <v>647911</v>
          </cell>
          <cell r="B5591" t="str">
            <v>BOT AGREE COND NORMAL 375ML</v>
          </cell>
          <cell r="C5591" t="str">
            <v>P9</v>
          </cell>
          <cell r="D5591">
            <v>59680</v>
          </cell>
        </row>
        <row r="5592">
          <cell r="A5592">
            <v>647912</v>
          </cell>
          <cell r="B5592" t="str">
            <v>BOT AGREE COND PERM/DAM 375 ML</v>
          </cell>
          <cell r="C5592" t="str">
            <v>P9</v>
          </cell>
          <cell r="D5592">
            <v>59680</v>
          </cell>
        </row>
        <row r="5593">
          <cell r="A5593">
            <v>647915</v>
          </cell>
          <cell r="B5593" t="str">
            <v>BOT AGREE SHAMP E/DAY 375ML</v>
          </cell>
          <cell r="C5593" t="str">
            <v>P9</v>
          </cell>
          <cell r="D5593">
            <v>59680</v>
          </cell>
        </row>
        <row r="5594">
          <cell r="A5594">
            <v>647916</v>
          </cell>
          <cell r="B5594" t="str">
            <v>BOT AGREE SHAMP NORMAL 375 ML</v>
          </cell>
          <cell r="C5594" t="str">
            <v>P9</v>
          </cell>
          <cell r="D5594">
            <v>59680</v>
          </cell>
        </row>
        <row r="5595">
          <cell r="A5595">
            <v>647917</v>
          </cell>
          <cell r="B5595" t="str">
            <v>BOT AGREE SHAMP PER/DAM 375 ML</v>
          </cell>
          <cell r="C5595" t="str">
            <v>P9</v>
          </cell>
          <cell r="D5595">
            <v>59680</v>
          </cell>
        </row>
        <row r="5596">
          <cell r="A5596">
            <v>647950</v>
          </cell>
          <cell r="B5596" t="str">
            <v>CAP AGREE GREEN EVERDAY</v>
          </cell>
          <cell r="C5596" t="str">
            <v>P9</v>
          </cell>
          <cell r="D5596">
            <v>12976</v>
          </cell>
        </row>
        <row r="5597">
          <cell r="A5597">
            <v>647952</v>
          </cell>
          <cell r="B5597" t="str">
            <v>CAP AGREE PINK NORMAL</v>
          </cell>
          <cell r="C5597" t="str">
            <v>P9</v>
          </cell>
          <cell r="D5597">
            <v>12976</v>
          </cell>
        </row>
        <row r="5598">
          <cell r="A5598">
            <v>647954</v>
          </cell>
          <cell r="B5598" t="str">
            <v>CAP AGREE BLUE PERM/DAMAGE</v>
          </cell>
          <cell r="C5598" t="str">
            <v>P9</v>
          </cell>
          <cell r="D5598">
            <v>12976</v>
          </cell>
        </row>
        <row r="5599">
          <cell r="A5599">
            <v>647960</v>
          </cell>
          <cell r="B5599" t="str">
            <v>CAP AGREE SHAMPOO</v>
          </cell>
          <cell r="C5599" t="str">
            <v>P9</v>
          </cell>
          <cell r="D5599">
            <v>7074</v>
          </cell>
        </row>
        <row r="5600">
          <cell r="A5600">
            <v>647961</v>
          </cell>
          <cell r="B5600" t="str">
            <v>CAP AGREE CONDITIONER</v>
          </cell>
          <cell r="C5600" t="str">
            <v>P9</v>
          </cell>
          <cell r="D5600">
            <v>7074</v>
          </cell>
        </row>
        <row r="5601">
          <cell r="A5601">
            <v>647962</v>
          </cell>
          <cell r="B5601" t="str">
            <v>CAP AGREE PINK NORMAL</v>
          </cell>
          <cell r="C5601" t="str">
            <v>P1</v>
          </cell>
          <cell r="D5601">
            <v>81703</v>
          </cell>
        </row>
        <row r="5602">
          <cell r="A5602">
            <v>648000</v>
          </cell>
          <cell r="B5602" t="str">
            <v>BOT 2.5LT</v>
          </cell>
          <cell r="C5602" t="str">
            <v>P9</v>
          </cell>
          <cell r="D5602">
            <v>67380</v>
          </cell>
        </row>
        <row r="5603">
          <cell r="A5603">
            <v>648001</v>
          </cell>
          <cell r="B5603" t="str">
            <v>BOT PET TRIGGER WHITE 500</v>
          </cell>
          <cell r="C5603" t="str">
            <v>P5</v>
          </cell>
          <cell r="D5603">
            <v>1404</v>
          </cell>
        </row>
        <row r="5604">
          <cell r="A5604">
            <v>648001</v>
          </cell>
          <cell r="B5604" t="str">
            <v>BOT PET TRIGGER WHITE 500</v>
          </cell>
          <cell r="C5604" t="str">
            <v>P5</v>
          </cell>
        </row>
        <row r="5605">
          <cell r="A5605">
            <v>648002</v>
          </cell>
          <cell r="B5605" t="str">
            <v>BOT PET TRIGGER WHITE 750</v>
          </cell>
          <cell r="C5605" t="str">
            <v>P5</v>
          </cell>
          <cell r="D5605">
            <v>1404</v>
          </cell>
        </row>
        <row r="5606">
          <cell r="A5606">
            <v>648003</v>
          </cell>
          <cell r="B5606" t="str">
            <v>BOT MR MUSCLE APC 750ML</v>
          </cell>
          <cell r="C5606" t="str">
            <v>P9</v>
          </cell>
          <cell r="D5606">
            <v>2860</v>
          </cell>
        </row>
        <row r="5607">
          <cell r="A5607">
            <v>648004</v>
          </cell>
          <cell r="B5607" t="str">
            <v>BOT 750ML WINDEX</v>
          </cell>
          <cell r="C5607" t="str">
            <v>P9</v>
          </cell>
          <cell r="D5607">
            <v>1404</v>
          </cell>
        </row>
        <row r="5608">
          <cell r="A5608">
            <v>648005</v>
          </cell>
          <cell r="B5608" t="str">
            <v>BOTTLE WINDEX 500ML</v>
          </cell>
          <cell r="C5608" t="str">
            <v>P9</v>
          </cell>
          <cell r="D5608">
            <v>1404</v>
          </cell>
        </row>
        <row r="5609">
          <cell r="A5609">
            <v>648006</v>
          </cell>
          <cell r="B5609" t="str">
            <v>BOT HDPE TRIGGER WHITE 500 mL</v>
          </cell>
          <cell r="C5609" t="str">
            <v>P5</v>
          </cell>
          <cell r="D5609">
            <v>1404</v>
          </cell>
        </row>
        <row r="5610">
          <cell r="A5610">
            <v>648006</v>
          </cell>
          <cell r="B5610" t="str">
            <v>BOT HDPE TRIGGER WHITE 500 mL</v>
          </cell>
          <cell r="C5610" t="str">
            <v>P5</v>
          </cell>
        </row>
        <row r="5611">
          <cell r="A5611">
            <v>648006</v>
          </cell>
          <cell r="B5611" t="str">
            <v>BOT HDPE TRIGGER WHITE 500 mL</v>
          </cell>
          <cell r="C5611" t="str">
            <v>P5</v>
          </cell>
        </row>
        <row r="5612">
          <cell r="A5612">
            <v>648007</v>
          </cell>
          <cell r="B5612" t="str">
            <v>BOT  ERGO WHITE HDPE 750ML</v>
          </cell>
          <cell r="C5612" t="str">
            <v>P5</v>
          </cell>
          <cell r="D5612">
            <v>1404</v>
          </cell>
        </row>
        <row r="5613">
          <cell r="A5613">
            <v>648008</v>
          </cell>
          <cell r="B5613" t="str">
            <v>BOT DRANO                750ML</v>
          </cell>
          <cell r="C5613" t="str">
            <v>P5</v>
          </cell>
          <cell r="D5613">
            <v>0</v>
          </cell>
        </row>
        <row r="5614">
          <cell r="A5614">
            <v>648009</v>
          </cell>
          <cell r="B5614" t="str">
            <v>BOT HDPE HANDLE RED 750</v>
          </cell>
          <cell r="C5614" t="str">
            <v>P5</v>
          </cell>
          <cell r="D5614">
            <v>1404</v>
          </cell>
        </row>
        <row r="5615">
          <cell r="A5615">
            <v>648010</v>
          </cell>
          <cell r="B5615" t="str">
            <v>BOT ERGONOMIC PET 500ML</v>
          </cell>
          <cell r="C5615" t="str">
            <v>P6</v>
          </cell>
          <cell r="D5615">
            <v>575</v>
          </cell>
        </row>
        <row r="5616">
          <cell r="A5616">
            <v>648011</v>
          </cell>
          <cell r="B5616" t="str">
            <v>BOT PET TRIGGER 500</v>
          </cell>
          <cell r="C5616" t="str">
            <v>P6</v>
          </cell>
          <cell r="D5616">
            <v>1404</v>
          </cell>
        </row>
        <row r="5617">
          <cell r="A5617">
            <v>648011</v>
          </cell>
          <cell r="B5617" t="str">
            <v>BOT PET TRIGGER 500</v>
          </cell>
          <cell r="C5617" t="str">
            <v>P6</v>
          </cell>
        </row>
        <row r="5618">
          <cell r="A5618">
            <v>648011</v>
          </cell>
          <cell r="B5618" t="str">
            <v>BOT PET TRIGGER 500</v>
          </cell>
          <cell r="C5618" t="str">
            <v>P6</v>
          </cell>
        </row>
        <row r="5619">
          <cell r="A5619">
            <v>648012</v>
          </cell>
          <cell r="B5619" t="str">
            <v>BOT ERGONOMIC PET 750ML</v>
          </cell>
          <cell r="C5619" t="str">
            <v>P6</v>
          </cell>
          <cell r="D5619">
            <v>575</v>
          </cell>
        </row>
        <row r="5620">
          <cell r="A5620">
            <v>648012</v>
          </cell>
          <cell r="B5620" t="str">
            <v>BOT ERGONOMIC PET 750ML</v>
          </cell>
          <cell r="C5620" t="str">
            <v>P9</v>
          </cell>
        </row>
        <row r="5621">
          <cell r="A5621">
            <v>648013</v>
          </cell>
          <cell r="B5621" t="str">
            <v>BOT PET TRIGGER 750 mL</v>
          </cell>
          <cell r="C5621" t="str">
            <v>P6</v>
          </cell>
          <cell r="D5621">
            <v>1404</v>
          </cell>
        </row>
        <row r="5622">
          <cell r="A5622">
            <v>648013</v>
          </cell>
          <cell r="B5622" t="str">
            <v>BOT PET TRIGGER 750 mL</v>
          </cell>
          <cell r="C5622" t="str">
            <v>P6</v>
          </cell>
        </row>
        <row r="5623">
          <cell r="A5623">
            <v>648014</v>
          </cell>
          <cell r="B5623" t="str">
            <v>BOT  ERGO  HDPE 750ML</v>
          </cell>
          <cell r="C5623" t="str">
            <v>P9</v>
          </cell>
          <cell r="D5623">
            <v>1404</v>
          </cell>
        </row>
        <row r="5624">
          <cell r="A5624">
            <v>648015</v>
          </cell>
          <cell r="B5624" t="str">
            <v>BOT HDPE TRIGGER WHITE 750</v>
          </cell>
          <cell r="C5624" t="str">
            <v>P5</v>
          </cell>
          <cell r="D5624">
            <v>1404</v>
          </cell>
        </row>
        <row r="5625">
          <cell r="A5625">
            <v>648015</v>
          </cell>
          <cell r="B5625" t="str">
            <v>BOT HDPE TRIGGER WHITE 750</v>
          </cell>
          <cell r="C5625" t="str">
            <v>P5</v>
          </cell>
        </row>
        <row r="5626">
          <cell r="A5626">
            <v>648016</v>
          </cell>
          <cell r="B5626" t="str">
            <v>BOT HDPE TRIGGER YELLOW 500 ML</v>
          </cell>
          <cell r="C5626" t="str">
            <v>P5</v>
          </cell>
          <cell r="D5626">
            <v>1404</v>
          </cell>
        </row>
        <row r="5627">
          <cell r="A5627">
            <v>648016</v>
          </cell>
          <cell r="B5627" t="str">
            <v>BOT HDPE TRIGGER YELLOW 500 ML</v>
          </cell>
          <cell r="C5627" t="str">
            <v>P5</v>
          </cell>
        </row>
        <row r="5628">
          <cell r="A5628">
            <v>648017</v>
          </cell>
          <cell r="B5628" t="str">
            <v>BOT HDPE HANDLE WHITE 750</v>
          </cell>
          <cell r="C5628" t="str">
            <v>P5</v>
          </cell>
          <cell r="D5628">
            <v>1404</v>
          </cell>
        </row>
        <row r="5629">
          <cell r="A5629">
            <v>648017</v>
          </cell>
          <cell r="B5629" t="str">
            <v>BOT HDPE HANDLE WHITE 750</v>
          </cell>
          <cell r="C5629" t="str">
            <v>P5</v>
          </cell>
        </row>
        <row r="5630">
          <cell r="A5630">
            <v>648018</v>
          </cell>
          <cell r="B5630" t="str">
            <v>BOT HDPE HANDLE GREEN 750</v>
          </cell>
          <cell r="C5630" t="str">
            <v>P5</v>
          </cell>
          <cell r="D5630">
            <v>1404</v>
          </cell>
        </row>
        <row r="5631">
          <cell r="A5631">
            <v>648018</v>
          </cell>
          <cell r="B5631" t="str">
            <v>BOT HDPE HANDLE GREEN 750</v>
          </cell>
          <cell r="C5631" t="str">
            <v>P5</v>
          </cell>
        </row>
        <row r="5632">
          <cell r="A5632">
            <v>648019</v>
          </cell>
          <cell r="B5632" t="str">
            <v>BOT HDPE TRIGGER YELLOW 750</v>
          </cell>
          <cell r="C5632" t="str">
            <v>P5</v>
          </cell>
          <cell r="D5632">
            <v>1404</v>
          </cell>
        </row>
        <row r="5633">
          <cell r="A5633">
            <v>648019</v>
          </cell>
          <cell r="B5633" t="str">
            <v>BOT HDPE TRIGGER YELLOW 750</v>
          </cell>
          <cell r="C5633" t="str">
            <v>P5</v>
          </cell>
        </row>
        <row r="5634">
          <cell r="A5634">
            <v>648020</v>
          </cell>
          <cell r="B5634" t="str">
            <v>CTN WINDEX 2.5LT</v>
          </cell>
          <cell r="C5634" t="str">
            <v>P9</v>
          </cell>
          <cell r="D5634">
            <v>81900</v>
          </cell>
        </row>
        <row r="5635">
          <cell r="A5635">
            <v>648021</v>
          </cell>
          <cell r="B5635" t="str">
            <v>CTN MR MUSCLE APC 2.5LT</v>
          </cell>
          <cell r="C5635" t="str">
            <v>P9</v>
          </cell>
          <cell r="D5635">
            <v>81900</v>
          </cell>
        </row>
        <row r="5636">
          <cell r="A5636">
            <v>648022</v>
          </cell>
          <cell r="B5636" t="str">
            <v>CTN MR MUSCLE APC TRIG</v>
          </cell>
          <cell r="C5636" t="str">
            <v>P9</v>
          </cell>
          <cell r="D5636">
            <v>81900</v>
          </cell>
        </row>
        <row r="5637">
          <cell r="A5637">
            <v>648023</v>
          </cell>
          <cell r="B5637" t="str">
            <v>CTN MR MUSCLE APC REFILL 750ML</v>
          </cell>
          <cell r="C5637" t="str">
            <v>P9</v>
          </cell>
          <cell r="D5637">
            <v>81900</v>
          </cell>
        </row>
        <row r="5638">
          <cell r="A5638">
            <v>648024</v>
          </cell>
          <cell r="B5638" t="str">
            <v>CTN WINDEX 750ML TRIG</v>
          </cell>
          <cell r="C5638" t="str">
            <v>P9</v>
          </cell>
          <cell r="D5638">
            <v>81900</v>
          </cell>
        </row>
        <row r="5639">
          <cell r="A5639">
            <v>648025</v>
          </cell>
          <cell r="B5639" t="str">
            <v>CTN WINDEX 750ML REFILL</v>
          </cell>
          <cell r="C5639" t="str">
            <v>P9</v>
          </cell>
          <cell r="D5639">
            <v>81900</v>
          </cell>
        </row>
        <row r="5640">
          <cell r="A5640">
            <v>648026</v>
          </cell>
          <cell r="B5640" t="str">
            <v>CTN WINDEX 500ML PUMP</v>
          </cell>
          <cell r="C5640" t="str">
            <v>P9</v>
          </cell>
          <cell r="D5640">
            <v>81900</v>
          </cell>
        </row>
        <row r="5641">
          <cell r="A5641">
            <v>648027</v>
          </cell>
          <cell r="B5641" t="str">
            <v>CTN WINDEX 500ML REFILL</v>
          </cell>
          <cell r="C5641" t="str">
            <v>P9</v>
          </cell>
          <cell r="D5641">
            <v>81900</v>
          </cell>
        </row>
        <row r="5642">
          <cell r="A5642">
            <v>648028</v>
          </cell>
          <cell r="B5642" t="str">
            <v>CTN WINDEX POTP0URRI PROM 500M</v>
          </cell>
          <cell r="C5642" t="str">
            <v>P9</v>
          </cell>
          <cell r="D5642">
            <v>81900</v>
          </cell>
        </row>
        <row r="5643">
          <cell r="A5643">
            <v>648030</v>
          </cell>
          <cell r="B5643" t="str">
            <v>CTN MR MUSCLE FLOOR CLR 750ML</v>
          </cell>
          <cell r="C5643" t="str">
            <v>P9</v>
          </cell>
          <cell r="D5643">
            <v>81900</v>
          </cell>
        </row>
        <row r="5644">
          <cell r="A5644">
            <v>648031</v>
          </cell>
          <cell r="B5644" t="str">
            <v>CAP 38MM WHITE</v>
          </cell>
          <cell r="C5644" t="str">
            <v>P9</v>
          </cell>
          <cell r="D5644">
            <v>67380</v>
          </cell>
        </row>
        <row r="5645">
          <cell r="A5645">
            <v>648032</v>
          </cell>
          <cell r="B5645" t="str">
            <v>CAP 28MM/410 RING-SEAL WHITE</v>
          </cell>
          <cell r="C5645" t="str">
            <v>P1</v>
          </cell>
          <cell r="D5645">
            <v>7074</v>
          </cell>
        </row>
        <row r="5646">
          <cell r="A5646">
            <v>648032</v>
          </cell>
          <cell r="B5646" t="str">
            <v>CAP 28MM/410 RING-SEAL WHITE</v>
          </cell>
          <cell r="C5646" t="str">
            <v>P1</v>
          </cell>
        </row>
        <row r="5647">
          <cell r="A5647">
            <v>648033</v>
          </cell>
          <cell r="B5647" t="str">
            <v>CAP 24MM WHITE WINDEX 500ML</v>
          </cell>
          <cell r="C5647" t="str">
            <v>P9</v>
          </cell>
          <cell r="D5647">
            <v>10226</v>
          </cell>
        </row>
        <row r="5648">
          <cell r="A5648">
            <v>648034</v>
          </cell>
          <cell r="B5648" t="str">
            <v>PUMP WINDEX BLUE OVERCAP</v>
          </cell>
          <cell r="C5648" t="str">
            <v>P9</v>
          </cell>
          <cell r="D5648">
            <v>10226</v>
          </cell>
        </row>
        <row r="5649">
          <cell r="A5649">
            <v>648035</v>
          </cell>
          <cell r="B5649" t="str">
            <v>TRIGGER CANYON T 7500</v>
          </cell>
          <cell r="C5649" t="str">
            <v>P9</v>
          </cell>
          <cell r="D5649">
            <v>59680</v>
          </cell>
        </row>
        <row r="5650">
          <cell r="A5650">
            <v>648036</v>
          </cell>
          <cell r="B5650" t="str">
            <v>CAP 28/410 WEDGESEAL GREEN</v>
          </cell>
          <cell r="C5650" t="str">
            <v>P1</v>
          </cell>
          <cell r="D5650">
            <v>7074</v>
          </cell>
        </row>
        <row r="5651">
          <cell r="A5651">
            <v>648037</v>
          </cell>
          <cell r="B5651" t="str">
            <v>TRIGGER WINDEX WHITE</v>
          </cell>
          <cell r="C5651" t="str">
            <v>P9</v>
          </cell>
          <cell r="D5651">
            <v>59680</v>
          </cell>
        </row>
        <row r="5652">
          <cell r="A5652">
            <v>648038</v>
          </cell>
          <cell r="B5652" t="str">
            <v>trigger at85</v>
          </cell>
          <cell r="C5652" t="str">
            <v>P9</v>
          </cell>
          <cell r="D5652">
            <v>7074</v>
          </cell>
        </row>
        <row r="5653">
          <cell r="A5653">
            <v>648039</v>
          </cell>
          <cell r="B5653" t="str">
            <v>CTN MR MUSCLE FLOOR CLR 750ML</v>
          </cell>
          <cell r="C5653" t="str">
            <v>P2</v>
          </cell>
          <cell r="D5653">
            <v>81900</v>
          </cell>
        </row>
        <row r="5654">
          <cell r="A5654">
            <v>648040</v>
          </cell>
          <cell r="B5654" t="str">
            <v>LABEL WINDEX 2.5LT</v>
          </cell>
          <cell r="C5654" t="str">
            <v>P9</v>
          </cell>
          <cell r="D5654">
            <v>0</v>
          </cell>
        </row>
        <row r="5655">
          <cell r="A5655">
            <v>648041</v>
          </cell>
          <cell r="B5655" t="str">
            <v>LABEL MR MUSCLE APC 2.5LT</v>
          </cell>
          <cell r="C5655" t="str">
            <v>P9</v>
          </cell>
          <cell r="D5655">
            <v>0</v>
          </cell>
        </row>
        <row r="5656">
          <cell r="A5656">
            <v>648042</v>
          </cell>
          <cell r="B5656" t="str">
            <v>PUMP WINDEX CLEAR OVERCAP</v>
          </cell>
          <cell r="C5656" t="str">
            <v>P9</v>
          </cell>
          <cell r="D5656">
            <v>10226</v>
          </cell>
        </row>
        <row r="5657">
          <cell r="A5657">
            <v>648043</v>
          </cell>
          <cell r="B5657" t="str">
            <v>LABEL MR MUSCLE TRIG BACK 750M</v>
          </cell>
          <cell r="C5657" t="str">
            <v>P9</v>
          </cell>
          <cell r="D5657">
            <v>9207</v>
          </cell>
        </row>
        <row r="5658">
          <cell r="A5658">
            <v>648044</v>
          </cell>
          <cell r="B5658" t="str">
            <v>LABEL MR MUSCLE APC FRONT 750M</v>
          </cell>
          <cell r="C5658" t="str">
            <v>P9</v>
          </cell>
          <cell r="D5658">
            <v>9207</v>
          </cell>
        </row>
        <row r="5659">
          <cell r="A5659">
            <v>648045</v>
          </cell>
          <cell r="B5659" t="str">
            <v>LABEL MR MUSCLE REF BACK 750ML</v>
          </cell>
          <cell r="C5659" t="str">
            <v>P9</v>
          </cell>
          <cell r="D5659">
            <v>9207</v>
          </cell>
        </row>
        <row r="5660">
          <cell r="A5660">
            <v>648046</v>
          </cell>
          <cell r="B5660" t="str">
            <v>TRIGGER CANYON T-7500 WHITE</v>
          </cell>
          <cell r="C5660" t="str">
            <v>P9</v>
          </cell>
          <cell r="D5660">
            <v>59680</v>
          </cell>
        </row>
        <row r="5661">
          <cell r="A5661">
            <v>648047</v>
          </cell>
          <cell r="B5661" t="str">
            <v>LABEL WINDEX 750ML TRIG B/CODE</v>
          </cell>
          <cell r="C5661" t="str">
            <v>PC</v>
          </cell>
          <cell r="D5661">
            <v>9207</v>
          </cell>
        </row>
        <row r="5662">
          <cell r="A5662">
            <v>648048</v>
          </cell>
          <cell r="B5662" t="str">
            <v>LABEL WINDEX 750ML FRONT</v>
          </cell>
          <cell r="C5662" t="str">
            <v>P9</v>
          </cell>
          <cell r="D5662">
            <v>9207</v>
          </cell>
        </row>
        <row r="5663">
          <cell r="A5663">
            <v>648049</v>
          </cell>
          <cell r="B5663" t="str">
            <v>LABEL WINDEX 750ML REFILL B/CD</v>
          </cell>
          <cell r="C5663" t="str">
            <v>PC</v>
          </cell>
          <cell r="D5663">
            <v>9207</v>
          </cell>
        </row>
        <row r="5664">
          <cell r="A5664">
            <v>648050</v>
          </cell>
          <cell r="B5664" t="str">
            <v>LABEL DOVE SIDE BARCODE  60 GM</v>
          </cell>
          <cell r="C5664" t="str">
            <v>P9</v>
          </cell>
          <cell r="D5664">
            <v>0</v>
          </cell>
        </row>
        <row r="5665">
          <cell r="A5665">
            <v>648051</v>
          </cell>
          <cell r="B5665" t="str">
            <v>LABEL WINDEX 500ML B/CODE SPRY</v>
          </cell>
          <cell r="C5665" t="str">
            <v>PC</v>
          </cell>
          <cell r="D5665">
            <v>9207</v>
          </cell>
        </row>
        <row r="5666">
          <cell r="A5666">
            <v>648052</v>
          </cell>
          <cell r="B5666" t="str">
            <v>LABEL WINDEX 500ML FRONT</v>
          </cell>
          <cell r="C5666" t="str">
            <v>P9</v>
          </cell>
          <cell r="D5666">
            <v>9207</v>
          </cell>
        </row>
        <row r="5667">
          <cell r="A5667">
            <v>648053</v>
          </cell>
          <cell r="B5667" t="str">
            <v>LABEL WINDEX 500ML REFILL B/CD</v>
          </cell>
          <cell r="C5667" t="str">
            <v>PC</v>
          </cell>
          <cell r="D5667">
            <v>9207</v>
          </cell>
        </row>
        <row r="5668">
          <cell r="A5668">
            <v>648054</v>
          </cell>
          <cell r="B5668" t="str">
            <v>LABEL WINDEX POT P FRONT 500mL</v>
          </cell>
          <cell r="C5668" t="str">
            <v>P9</v>
          </cell>
          <cell r="D5668">
            <v>9207</v>
          </cell>
        </row>
        <row r="5669">
          <cell r="A5669">
            <v>648055</v>
          </cell>
          <cell r="B5669" t="str">
            <v>LABEL WINDEX 500ML REF PP B/CD</v>
          </cell>
          <cell r="C5669" t="str">
            <v>PC</v>
          </cell>
          <cell r="D5669">
            <v>9207</v>
          </cell>
        </row>
        <row r="5670">
          <cell r="A5670">
            <v>648056</v>
          </cell>
          <cell r="B5670" t="str">
            <v>LABEL TULIP SIDE BARCODE 60 GM</v>
          </cell>
          <cell r="C5670" t="str">
            <v>P9</v>
          </cell>
          <cell r="D5670">
            <v>0</v>
          </cell>
        </row>
        <row r="5671">
          <cell r="A5671">
            <v>648057</v>
          </cell>
          <cell r="B5671" t="str">
            <v>LABEL GLADE A-FRAME ODOUR NEUT</v>
          </cell>
          <cell r="C5671" t="str">
            <v>PC</v>
          </cell>
          <cell r="D5671">
            <v>861</v>
          </cell>
        </row>
        <row r="5672">
          <cell r="A5672">
            <v>648058</v>
          </cell>
          <cell r="B5672" t="str">
            <v>CTN WINDEX POTP0URRI PROM 500M</v>
          </cell>
          <cell r="C5672" t="str">
            <v>P9</v>
          </cell>
          <cell r="D5672">
            <v>81900</v>
          </cell>
        </row>
        <row r="5673">
          <cell r="A5673">
            <v>648059</v>
          </cell>
          <cell r="B5673" t="str">
            <v>CTN WINDEX 500ML ERGO REFILL</v>
          </cell>
          <cell r="C5673" t="str">
            <v>P2</v>
          </cell>
          <cell r="D5673">
            <v>81900</v>
          </cell>
        </row>
        <row r="5674">
          <cell r="A5674">
            <v>648060</v>
          </cell>
          <cell r="B5674" t="str">
            <v>LABEL MR MUSCLE APC FRONT 750M</v>
          </cell>
          <cell r="C5674" t="str">
            <v>P9</v>
          </cell>
          <cell r="D5674">
            <v>9207</v>
          </cell>
        </row>
        <row r="5675">
          <cell r="A5675">
            <v>648061</v>
          </cell>
          <cell r="B5675" t="str">
            <v>LABEL MR MUSCLE REF BACK 750ML</v>
          </cell>
          <cell r="C5675" t="str">
            <v>P9</v>
          </cell>
          <cell r="D5675">
            <v>9207</v>
          </cell>
        </row>
        <row r="5676">
          <cell r="A5676">
            <v>648062</v>
          </cell>
          <cell r="B5676" t="str">
            <v>LABEL MR MUSCLE TRIG BACK 750M</v>
          </cell>
          <cell r="C5676" t="str">
            <v>P9</v>
          </cell>
          <cell r="D5676">
            <v>9207</v>
          </cell>
        </row>
        <row r="5677">
          <cell r="A5677">
            <v>648063</v>
          </cell>
          <cell r="B5677" t="str">
            <v>LABEL FR MR MUSCLE FL CLR</v>
          </cell>
          <cell r="C5677" t="str">
            <v>P9</v>
          </cell>
          <cell r="D5677">
            <v>9207</v>
          </cell>
        </row>
        <row r="5678">
          <cell r="A5678">
            <v>648064</v>
          </cell>
          <cell r="B5678" t="str">
            <v>LABEL BK MR MUSCLE FL CLR</v>
          </cell>
          <cell r="C5678" t="str">
            <v>P9</v>
          </cell>
          <cell r="D5678">
            <v>9207</v>
          </cell>
        </row>
        <row r="5679">
          <cell r="A5679">
            <v>648065</v>
          </cell>
          <cell r="B5679" t="str">
            <v>CAP MR MUSCLE FL CLR 750ML</v>
          </cell>
          <cell r="C5679" t="str">
            <v>P9</v>
          </cell>
          <cell r="D5679">
            <v>7074</v>
          </cell>
        </row>
        <row r="5680">
          <cell r="A5680">
            <v>648066</v>
          </cell>
          <cell r="B5680" t="str">
            <v>BOT MR MUSCLE FL CLR 750ML</v>
          </cell>
          <cell r="C5680" t="str">
            <v>P9</v>
          </cell>
          <cell r="D5680">
            <v>59680</v>
          </cell>
        </row>
        <row r="5681">
          <cell r="A5681">
            <v>648067</v>
          </cell>
          <cell r="B5681" t="str">
            <v>CTN WINDEX 500ML TRIGGER</v>
          </cell>
          <cell r="C5681" t="str">
            <v>P2</v>
          </cell>
          <cell r="D5681">
            <v>81900</v>
          </cell>
        </row>
        <row r="5682">
          <cell r="A5682">
            <v>648068</v>
          </cell>
          <cell r="B5682" t="str">
            <v>CTN WINDEX ERGO 750ML REFILL</v>
          </cell>
          <cell r="C5682" t="str">
            <v>P2</v>
          </cell>
          <cell r="D5682">
            <v>81900</v>
          </cell>
        </row>
        <row r="5683">
          <cell r="A5683">
            <v>648069</v>
          </cell>
          <cell r="B5683" t="str">
            <v>CTN WINDEX ERGO 750ML TRIG</v>
          </cell>
          <cell r="C5683" t="str">
            <v>P2</v>
          </cell>
          <cell r="D5683">
            <v>81900</v>
          </cell>
        </row>
        <row r="5684">
          <cell r="A5684">
            <v>648069</v>
          </cell>
          <cell r="B5684" t="str">
            <v>CTN WINDEX ERGO 750ML TRIG</v>
          </cell>
          <cell r="C5684" t="str">
            <v>P9</v>
          </cell>
        </row>
        <row r="5685">
          <cell r="A5685">
            <v>648070</v>
          </cell>
          <cell r="B5685" t="str">
            <v>CTN MR MUSCLE APC REFILL 750ML</v>
          </cell>
          <cell r="C5685" t="str">
            <v>P2</v>
          </cell>
          <cell r="D5685">
            <v>81900</v>
          </cell>
        </row>
        <row r="5686">
          <cell r="A5686">
            <v>648071</v>
          </cell>
          <cell r="B5686" t="str">
            <v>LABEL GLADE A-FRAME PEACH BLSM</v>
          </cell>
          <cell r="C5686" t="str">
            <v>PC</v>
          </cell>
          <cell r="D5686">
            <v>861</v>
          </cell>
        </row>
        <row r="5687">
          <cell r="A5687">
            <v>648072</v>
          </cell>
          <cell r="B5687" t="str">
            <v>CTN MR MUSCLE APC TRIG</v>
          </cell>
          <cell r="C5687" t="str">
            <v>P2</v>
          </cell>
          <cell r="D5687">
            <v>81900</v>
          </cell>
        </row>
        <row r="5688">
          <cell r="A5688">
            <v>648073</v>
          </cell>
          <cell r="B5688" t="str">
            <v>CTN DRANO LIQUID         750ML</v>
          </cell>
          <cell r="C5688" t="str">
            <v>P2</v>
          </cell>
          <cell r="D5688">
            <v>0</v>
          </cell>
        </row>
        <row r="5689">
          <cell r="A5689">
            <v>648074</v>
          </cell>
          <cell r="B5689" t="str">
            <v>LABEL GLADE A-FRAME CNTRY GRDN</v>
          </cell>
          <cell r="C5689" t="str">
            <v>PC</v>
          </cell>
          <cell r="D5689">
            <v>861</v>
          </cell>
        </row>
        <row r="5690">
          <cell r="A5690">
            <v>648075</v>
          </cell>
          <cell r="B5690" t="str">
            <v>CTN WINDEX PP  500 ML REFILL</v>
          </cell>
          <cell r="C5690" t="str">
            <v>P2</v>
          </cell>
          <cell r="D5690">
            <v>81900</v>
          </cell>
        </row>
        <row r="5691">
          <cell r="A5691">
            <v>648076</v>
          </cell>
          <cell r="B5691" t="str">
            <v>LABEL GLADE A-FRAME FLD/FLOWER</v>
          </cell>
          <cell r="C5691" t="str">
            <v>PC</v>
          </cell>
          <cell r="D5691">
            <v>861</v>
          </cell>
        </row>
        <row r="5692">
          <cell r="A5692">
            <v>648077</v>
          </cell>
          <cell r="B5692" t="str">
            <v>LABEL GLADE A-FRAME ROSE GARDN</v>
          </cell>
          <cell r="C5692" t="str">
            <v>PC</v>
          </cell>
          <cell r="D5692">
            <v>861</v>
          </cell>
        </row>
        <row r="5693">
          <cell r="A5693">
            <v>648078</v>
          </cell>
          <cell r="B5693" t="str">
            <v>BOT MR MUSCLE FL CLR 750ML</v>
          </cell>
          <cell r="C5693" t="str">
            <v>P5</v>
          </cell>
          <cell r="D5693">
            <v>9216</v>
          </cell>
        </row>
        <row r="5694">
          <cell r="A5694">
            <v>648079</v>
          </cell>
          <cell r="B5694" t="str">
            <v>CTN MR M GLASS CLNR TRIG 500mL</v>
          </cell>
          <cell r="C5694" t="str">
            <v>P2</v>
          </cell>
          <cell r="D5694">
            <v>81900</v>
          </cell>
        </row>
        <row r="5695">
          <cell r="A5695">
            <v>648080</v>
          </cell>
          <cell r="B5695" t="str">
            <v>CTN MR M GLASS CLNR REFL 500mL</v>
          </cell>
          <cell r="C5695" t="str">
            <v>P2</v>
          </cell>
          <cell r="D5695">
            <v>81900</v>
          </cell>
        </row>
        <row r="5696">
          <cell r="A5696">
            <v>648081</v>
          </cell>
          <cell r="B5696" t="str">
            <v>CTN MR M GLAS CLNR P/P RE500mL</v>
          </cell>
          <cell r="C5696" t="str">
            <v>P9</v>
          </cell>
          <cell r="D5696">
            <v>81900</v>
          </cell>
        </row>
        <row r="5697">
          <cell r="A5697">
            <v>648082</v>
          </cell>
          <cell r="B5697" t="str">
            <v>CTN MR M GLAS CLNR CLR TR500mL</v>
          </cell>
          <cell r="C5697" t="str">
            <v>P2</v>
          </cell>
          <cell r="D5697">
            <v>81900</v>
          </cell>
        </row>
        <row r="5698">
          <cell r="A5698">
            <v>648083</v>
          </cell>
          <cell r="B5698" t="str">
            <v>CTN MR M GLAS CLNR CLR RE500mL</v>
          </cell>
          <cell r="C5698" t="str">
            <v>P2</v>
          </cell>
          <cell r="D5698">
            <v>81900</v>
          </cell>
        </row>
        <row r="5699">
          <cell r="A5699">
            <v>648084</v>
          </cell>
          <cell r="B5699" t="str">
            <v>CTN MR M GLASS CLNR BULK RE1LT</v>
          </cell>
          <cell r="C5699" t="str">
            <v>P2</v>
          </cell>
          <cell r="D5699">
            <v>81900</v>
          </cell>
        </row>
        <row r="5700">
          <cell r="A5700">
            <v>648085</v>
          </cell>
          <cell r="B5700" t="str">
            <v>LABEL CAR FRSH SIDE B/CODE60GM</v>
          </cell>
          <cell r="C5700" t="str">
            <v>PC</v>
          </cell>
          <cell r="D5700">
            <v>861</v>
          </cell>
        </row>
        <row r="5701">
          <cell r="A5701">
            <v>648085</v>
          </cell>
          <cell r="B5701" t="str">
            <v>LABEL CAR FRSH SIDE B/CODE60GM</v>
          </cell>
          <cell r="C5701" t="str">
            <v>PC</v>
          </cell>
        </row>
        <row r="5702">
          <cell r="A5702">
            <v>648086</v>
          </cell>
          <cell r="B5702" t="str">
            <v>LABEL TAIWAN SECR SIDE B/C60GM</v>
          </cell>
          <cell r="C5702" t="str">
            <v>P9</v>
          </cell>
          <cell r="D5702">
            <v>861</v>
          </cell>
        </row>
        <row r="5703">
          <cell r="A5703">
            <v>648087</v>
          </cell>
          <cell r="B5703" t="str">
            <v>LABEL TAIWAN DOVE SIDE B/C60GM</v>
          </cell>
          <cell r="C5703" t="str">
            <v>P9</v>
          </cell>
          <cell r="D5703">
            <v>861</v>
          </cell>
        </row>
        <row r="5704">
          <cell r="A5704">
            <v>648088</v>
          </cell>
          <cell r="B5704" t="str">
            <v>LABEL TAIWAN TULI SIDE B/C60GM</v>
          </cell>
          <cell r="C5704" t="str">
            <v>P9</v>
          </cell>
          <cell r="D5704">
            <v>861</v>
          </cell>
        </row>
        <row r="5705">
          <cell r="A5705">
            <v>648089</v>
          </cell>
          <cell r="B5705" t="str">
            <v>LABEL DOVE TOP            60GM</v>
          </cell>
          <cell r="C5705" t="str">
            <v>P9</v>
          </cell>
          <cell r="D5705">
            <v>0</v>
          </cell>
        </row>
        <row r="5706">
          <cell r="A5706">
            <v>648090</v>
          </cell>
          <cell r="B5706" t="str">
            <v>LABEL MR MUSCLE APC FRONT 750M</v>
          </cell>
          <cell r="C5706" t="str">
            <v>P9</v>
          </cell>
          <cell r="D5706">
            <v>9207</v>
          </cell>
        </row>
        <row r="5707">
          <cell r="A5707">
            <v>648091</v>
          </cell>
          <cell r="B5707" t="str">
            <v>LABEL MR MUSCLE TRIG BACK 750M</v>
          </cell>
          <cell r="C5707" t="str">
            <v>P9</v>
          </cell>
          <cell r="D5707">
            <v>9207</v>
          </cell>
        </row>
        <row r="5708">
          <cell r="A5708">
            <v>648092</v>
          </cell>
          <cell r="B5708" t="str">
            <v>LABEL MR MUSCLE REF BACK 750ML</v>
          </cell>
          <cell r="C5708" t="str">
            <v>P9</v>
          </cell>
          <cell r="D5708">
            <v>9207</v>
          </cell>
        </row>
        <row r="5709">
          <cell r="A5709">
            <v>648093</v>
          </cell>
          <cell r="B5709" t="str">
            <v>LABEL TULIP TOP           60GM</v>
          </cell>
          <cell r="C5709" t="str">
            <v>P9</v>
          </cell>
          <cell r="D5709">
            <v>0</v>
          </cell>
        </row>
        <row r="5710">
          <cell r="A5710">
            <v>648094</v>
          </cell>
          <cell r="B5710" t="str">
            <v>LABEL TOP CAR FRESH       60GM</v>
          </cell>
          <cell r="C5710" t="str">
            <v>PC</v>
          </cell>
          <cell r="D5710">
            <v>861</v>
          </cell>
        </row>
        <row r="5711">
          <cell r="A5711">
            <v>648094</v>
          </cell>
          <cell r="B5711" t="str">
            <v>LABEL TOP CAR FRESH       60GM</v>
          </cell>
          <cell r="C5711" t="str">
            <v>PC</v>
          </cell>
        </row>
        <row r="5712">
          <cell r="A5712">
            <v>648095</v>
          </cell>
          <cell r="B5712" t="str">
            <v>LABEL WINDEX 500ML FRONT</v>
          </cell>
          <cell r="C5712" t="str">
            <v>PC</v>
          </cell>
          <cell r="D5712">
            <v>9207</v>
          </cell>
        </row>
        <row r="5713">
          <cell r="A5713">
            <v>648096</v>
          </cell>
          <cell r="B5713" t="str">
            <v>LABEL WINDEX POT P FRONT 500mL</v>
          </cell>
          <cell r="C5713" t="str">
            <v>P9</v>
          </cell>
          <cell r="D5713">
            <v>9207</v>
          </cell>
        </row>
        <row r="5714">
          <cell r="A5714">
            <v>648097</v>
          </cell>
          <cell r="B5714" t="str">
            <v>LABEL WINDEX 750ML FRONT</v>
          </cell>
          <cell r="C5714" t="str">
            <v>PC</v>
          </cell>
          <cell r="D5714">
            <v>9207</v>
          </cell>
        </row>
        <row r="5715">
          <cell r="A5715">
            <v>648098</v>
          </cell>
          <cell r="B5715" t="str">
            <v>LABEL TOP TAIWAN SECRETS  60GM</v>
          </cell>
          <cell r="C5715" t="str">
            <v>P9</v>
          </cell>
          <cell r="D5715">
            <v>0</v>
          </cell>
        </row>
        <row r="5716">
          <cell r="A5716">
            <v>648099</v>
          </cell>
          <cell r="B5716" t="str">
            <v>LABEL TOP TAIWAN DOVE     60GM</v>
          </cell>
          <cell r="C5716" t="str">
            <v>P9</v>
          </cell>
          <cell r="D5716">
            <v>861</v>
          </cell>
        </row>
        <row r="5717">
          <cell r="A5717">
            <v>648100</v>
          </cell>
          <cell r="B5717" t="str">
            <v>LABEL MR M GLASS CLEAR FR500ML</v>
          </cell>
          <cell r="C5717" t="str">
            <v>PC</v>
          </cell>
          <cell r="D5717">
            <v>9207</v>
          </cell>
        </row>
        <row r="5718">
          <cell r="A5718">
            <v>648101</v>
          </cell>
          <cell r="B5718" t="str">
            <v>LABEL MR M GLASS CLR T BK500ML</v>
          </cell>
          <cell r="C5718" t="str">
            <v>PC</v>
          </cell>
          <cell r="D5718">
            <v>9207</v>
          </cell>
        </row>
        <row r="5719">
          <cell r="A5719">
            <v>648102</v>
          </cell>
          <cell r="B5719" t="str">
            <v>LABEL MR M GLASS CLR R BK500ML</v>
          </cell>
          <cell r="C5719" t="str">
            <v>PC</v>
          </cell>
          <cell r="D5719">
            <v>9207</v>
          </cell>
        </row>
        <row r="5720">
          <cell r="A5720">
            <v>648103</v>
          </cell>
          <cell r="B5720" t="str">
            <v>LABEL MR M GLASS BLU TRG 500ML</v>
          </cell>
          <cell r="C5720" t="str">
            <v>PC</v>
          </cell>
          <cell r="D5720">
            <v>9207</v>
          </cell>
        </row>
        <row r="5721">
          <cell r="A5721">
            <v>648104</v>
          </cell>
          <cell r="B5721" t="str">
            <v>LABEL MR M GLASS BLU REF 500ML</v>
          </cell>
          <cell r="C5721" t="str">
            <v>PC</v>
          </cell>
          <cell r="D5721">
            <v>9207</v>
          </cell>
        </row>
        <row r="5722">
          <cell r="A5722">
            <v>648105</v>
          </cell>
          <cell r="B5722" t="str">
            <v>LABEL MR M GLASS BLUE FR  1LTR</v>
          </cell>
          <cell r="C5722" t="str">
            <v>PC</v>
          </cell>
          <cell r="D5722">
            <v>9207</v>
          </cell>
        </row>
        <row r="5723">
          <cell r="A5723">
            <v>648106</v>
          </cell>
          <cell r="B5723" t="str">
            <v>LABEL MR M GLASS P/P REF 500ML</v>
          </cell>
          <cell r="C5723" t="str">
            <v>P9</v>
          </cell>
          <cell r="D5723">
            <v>0</v>
          </cell>
        </row>
        <row r="5724">
          <cell r="A5724">
            <v>648107</v>
          </cell>
          <cell r="B5724" t="str">
            <v>LABEL TOP TAIWAN TULIP    60GM</v>
          </cell>
          <cell r="C5724" t="str">
            <v>P9</v>
          </cell>
          <cell r="D5724">
            <v>861</v>
          </cell>
        </row>
        <row r="5725">
          <cell r="A5725">
            <v>648108</v>
          </cell>
          <cell r="B5725" t="str">
            <v>LABEL FR WINDX SURF &amp; GLS500ML</v>
          </cell>
          <cell r="C5725" t="str">
            <v>PC</v>
          </cell>
          <cell r="D5725">
            <v>9207</v>
          </cell>
        </row>
        <row r="5726">
          <cell r="A5726">
            <v>648109</v>
          </cell>
          <cell r="B5726" t="str">
            <v>LABEL BK WINDX SURF &amp; GLS500ML</v>
          </cell>
          <cell r="C5726" t="str">
            <v>PC</v>
          </cell>
          <cell r="D5726">
            <v>9207</v>
          </cell>
        </row>
        <row r="5727">
          <cell r="A5727">
            <v>648110</v>
          </cell>
          <cell r="B5727" t="str">
            <v>CTN WINDEX SURFACE &amp; GLAS500mL</v>
          </cell>
          <cell r="C5727" t="str">
            <v>P2</v>
          </cell>
          <cell r="D5727">
            <v>81900</v>
          </cell>
        </row>
        <row r="5728">
          <cell r="A5728">
            <v>648111</v>
          </cell>
          <cell r="B5728" t="str">
            <v>LABEL TOP SEC COTTAGE GDN 60GM</v>
          </cell>
          <cell r="C5728" t="str">
            <v>P9</v>
          </cell>
          <cell r="D5728">
            <v>0</v>
          </cell>
        </row>
        <row r="5729">
          <cell r="A5729">
            <v>648112</v>
          </cell>
          <cell r="B5729" t="str">
            <v>LABEL C/GRDN SIDE B/CODE  60GM</v>
          </cell>
          <cell r="C5729" t="str">
            <v>P9</v>
          </cell>
          <cell r="D5729">
            <v>0</v>
          </cell>
        </row>
        <row r="5730">
          <cell r="A5730">
            <v>648113</v>
          </cell>
          <cell r="B5730" t="str">
            <v>LABEL MR M GLASS BLUE BK  1LTR</v>
          </cell>
          <cell r="C5730" t="str">
            <v>PC</v>
          </cell>
          <cell r="D5730">
            <v>9207</v>
          </cell>
        </row>
        <row r="5731">
          <cell r="A5731">
            <v>648114</v>
          </cell>
          <cell r="B5731" t="str">
            <v>CTN WINDEX SURF&amp; GLAS RE 500mL</v>
          </cell>
          <cell r="C5731" t="str">
            <v>P2</v>
          </cell>
          <cell r="D5731">
            <v>81900</v>
          </cell>
        </row>
        <row r="5732">
          <cell r="A5732">
            <v>648115</v>
          </cell>
          <cell r="B5732" t="str">
            <v>LABL FR WINDX SURF&amp;GLS RE500ML</v>
          </cell>
          <cell r="C5732" t="str">
            <v>PC</v>
          </cell>
          <cell r="D5732">
            <v>9207</v>
          </cell>
        </row>
        <row r="5733">
          <cell r="A5733">
            <v>648116</v>
          </cell>
          <cell r="B5733" t="str">
            <v>LABL BK WINDX SURF&amp;GLS RE500ML</v>
          </cell>
          <cell r="C5733" t="str">
            <v>PC</v>
          </cell>
          <cell r="D5733">
            <v>9207</v>
          </cell>
        </row>
        <row r="5734">
          <cell r="A5734">
            <v>648117</v>
          </cell>
          <cell r="B5734" t="str">
            <v>CTN DRANO BLEACH         750ML</v>
          </cell>
          <cell r="C5734" t="str">
            <v>P2</v>
          </cell>
          <cell r="D5734">
            <v>0</v>
          </cell>
        </row>
        <row r="5735">
          <cell r="A5735">
            <v>648118</v>
          </cell>
          <cell r="B5735" t="str">
            <v>LABEL FRONT DRANO LIQUID 750mL</v>
          </cell>
          <cell r="C5735" t="str">
            <v>P9</v>
          </cell>
          <cell r="D5735">
            <v>9207</v>
          </cell>
        </row>
        <row r="5736">
          <cell r="A5736">
            <v>648119</v>
          </cell>
          <cell r="B5736" t="str">
            <v>LABEL BACK DRANO LIQUID  750mL</v>
          </cell>
          <cell r="C5736" t="str">
            <v>PC</v>
          </cell>
          <cell r="D5736">
            <v>0</v>
          </cell>
        </row>
        <row r="5737">
          <cell r="A5737">
            <v>648120</v>
          </cell>
          <cell r="B5737" t="str">
            <v>CTN DRANO LIQUID         750ML</v>
          </cell>
          <cell r="C5737" t="str">
            <v>P2</v>
          </cell>
          <cell r="D5737">
            <v>81900</v>
          </cell>
        </row>
        <row r="5738">
          <cell r="A5738">
            <v>648121</v>
          </cell>
          <cell r="B5738" t="str">
            <v>LABEL FR APC MR MUSCLE   750mL</v>
          </cell>
          <cell r="C5738" t="str">
            <v>PC</v>
          </cell>
          <cell r="D5738">
            <v>9207</v>
          </cell>
        </row>
        <row r="5739">
          <cell r="A5739">
            <v>648122</v>
          </cell>
          <cell r="B5739" t="str">
            <v>LABEL BK TR MR MUSCL APC 750mL</v>
          </cell>
          <cell r="C5739" t="str">
            <v>PC</v>
          </cell>
          <cell r="D5739">
            <v>9207</v>
          </cell>
        </row>
        <row r="5740">
          <cell r="A5740">
            <v>648123</v>
          </cell>
          <cell r="B5740" t="str">
            <v>LABEL BK RF MR MUSCL APC 750mL</v>
          </cell>
          <cell r="C5740" t="str">
            <v>PC</v>
          </cell>
          <cell r="D5740">
            <v>9207</v>
          </cell>
        </row>
        <row r="5741">
          <cell r="A5741">
            <v>648124</v>
          </cell>
          <cell r="B5741" t="str">
            <v>CTN MR MUSCLE/GEL PROMO PK</v>
          </cell>
          <cell r="C5741" t="str">
            <v>P9</v>
          </cell>
          <cell r="D5741">
            <v>0</v>
          </cell>
        </row>
        <row r="5742">
          <cell r="A5742">
            <v>648125</v>
          </cell>
          <cell r="B5742" t="str">
            <v>JPN SEC LAB TOP LIME      60GM</v>
          </cell>
          <cell r="C5742" t="str">
            <v>P9</v>
          </cell>
          <cell r="D5742">
            <v>861</v>
          </cell>
        </row>
        <row r="5743">
          <cell r="A5743">
            <v>648126</v>
          </cell>
          <cell r="B5743" t="str">
            <v>JPN SEC LAB TOP LAVENDER  60GM</v>
          </cell>
          <cell r="C5743" t="str">
            <v>P9</v>
          </cell>
          <cell r="D5743">
            <v>861</v>
          </cell>
        </row>
        <row r="5744">
          <cell r="A5744">
            <v>648127</v>
          </cell>
          <cell r="B5744" t="str">
            <v>JPN SEC LAB SIDE LIME     60GM</v>
          </cell>
          <cell r="C5744" t="str">
            <v>P9</v>
          </cell>
          <cell r="D5744">
            <v>861</v>
          </cell>
        </row>
        <row r="5745">
          <cell r="A5745">
            <v>648128</v>
          </cell>
          <cell r="B5745" t="str">
            <v>JPN SEC LAB SIDE LAVENDER 60GM</v>
          </cell>
          <cell r="C5745" t="str">
            <v>P9</v>
          </cell>
          <cell r="D5745">
            <v>861</v>
          </cell>
        </row>
        <row r="5746">
          <cell r="A5746">
            <v>648129</v>
          </cell>
          <cell r="B5746" t="str">
            <v>CTN MM BLUE/GEL PROM0 PK</v>
          </cell>
          <cell r="C5746" t="str">
            <v>P2</v>
          </cell>
          <cell r="D5746">
            <v>0</v>
          </cell>
        </row>
        <row r="5747">
          <cell r="A5747">
            <v>648130</v>
          </cell>
          <cell r="B5747" t="str">
            <v>CTN WINDEX FREE TRIGGER</v>
          </cell>
          <cell r="C5747" t="str">
            <v>P9</v>
          </cell>
          <cell r="D5747">
            <v>81900</v>
          </cell>
        </row>
        <row r="5748">
          <cell r="A5748">
            <v>648131</v>
          </cell>
          <cell r="B5748" t="str">
            <v>LABEL WINDEX 500ML REFILL B/CD</v>
          </cell>
          <cell r="C5748" t="str">
            <v>P9</v>
          </cell>
          <cell r="D5748">
            <v>9207</v>
          </cell>
        </row>
        <row r="5749">
          <cell r="A5749">
            <v>648132</v>
          </cell>
          <cell r="B5749" t="str">
            <v>LABEL FR APC MR MUSCLE   750mL</v>
          </cell>
          <cell r="C5749" t="str">
            <v>PC</v>
          </cell>
          <cell r="D5749">
            <v>9207</v>
          </cell>
        </row>
        <row r="5750">
          <cell r="A5750">
            <v>648133</v>
          </cell>
          <cell r="B5750" t="str">
            <v>LABEL BK TR MR MUSCL APC 750mL</v>
          </cell>
          <cell r="C5750" t="str">
            <v>PC</v>
          </cell>
          <cell r="D5750">
            <v>9207</v>
          </cell>
        </row>
        <row r="5751">
          <cell r="A5751">
            <v>648134</v>
          </cell>
          <cell r="B5751" t="str">
            <v>LABEL BK RF MR MUSCL APC 750mL</v>
          </cell>
          <cell r="C5751" t="str">
            <v>PC</v>
          </cell>
          <cell r="D5751">
            <v>9207</v>
          </cell>
        </row>
        <row r="5752">
          <cell r="A5752">
            <v>648135</v>
          </cell>
          <cell r="B5752" t="str">
            <v>LABEL FR MR MUSCLE FL CLR</v>
          </cell>
          <cell r="C5752" t="str">
            <v>PC</v>
          </cell>
          <cell r="D5752">
            <v>9207</v>
          </cell>
        </row>
        <row r="5753">
          <cell r="A5753">
            <v>648136</v>
          </cell>
          <cell r="B5753" t="str">
            <v>LABEL BK MR MUSCLE FL CLR</v>
          </cell>
          <cell r="C5753" t="str">
            <v>P9</v>
          </cell>
          <cell r="D5753">
            <v>9207</v>
          </cell>
        </row>
        <row r="5754">
          <cell r="A5754">
            <v>648137</v>
          </cell>
          <cell r="B5754" t="str">
            <v>LBL GLADE A-FRAME CITRUS</v>
          </cell>
          <cell r="C5754" t="str">
            <v>PC</v>
          </cell>
          <cell r="D5754">
            <v>1965</v>
          </cell>
        </row>
        <row r="5755">
          <cell r="A5755">
            <v>648137</v>
          </cell>
          <cell r="B5755" t="str">
            <v>LBL GLADE A-FRAME CITRUS</v>
          </cell>
          <cell r="C5755" t="str">
            <v>PC</v>
          </cell>
        </row>
        <row r="5756">
          <cell r="A5756">
            <v>648138</v>
          </cell>
          <cell r="B5756" t="str">
            <v>CTN GLADE A-FRAME CITRUS</v>
          </cell>
          <cell r="C5756" t="str">
            <v>P2</v>
          </cell>
          <cell r="D5756">
            <v>81900</v>
          </cell>
        </row>
        <row r="5757">
          <cell r="A5757">
            <v>648138</v>
          </cell>
          <cell r="B5757" t="str">
            <v>CTN GLADE A-FRAME CITRUS</v>
          </cell>
          <cell r="C5757" t="str">
            <v>P2</v>
          </cell>
        </row>
        <row r="5758">
          <cell r="A5758">
            <v>648140</v>
          </cell>
          <cell r="B5758" t="str">
            <v>LABEL WINDEX POT P FRONT 500mL</v>
          </cell>
          <cell r="C5758" t="str">
            <v>PC</v>
          </cell>
          <cell r="D5758">
            <v>9207</v>
          </cell>
        </row>
        <row r="5759">
          <cell r="A5759">
            <v>648141</v>
          </cell>
          <cell r="B5759" t="str">
            <v>LABEL DRANO LIQUID      1LITRE</v>
          </cell>
          <cell r="C5759" t="str">
            <v>PC</v>
          </cell>
          <cell r="D5759">
            <v>0</v>
          </cell>
        </row>
        <row r="5760">
          <cell r="A5760">
            <v>648142</v>
          </cell>
          <cell r="B5760" t="str">
            <v>LABEL DRANO CRYSTALS    500 GM</v>
          </cell>
          <cell r="C5760" t="str">
            <v>PC</v>
          </cell>
          <cell r="D5760">
            <v>0</v>
          </cell>
        </row>
        <row r="5761">
          <cell r="A5761">
            <v>648143</v>
          </cell>
          <cell r="B5761" t="str">
            <v>LABEL DRANO CRYSTALS    500 GM</v>
          </cell>
          <cell r="C5761" t="str">
            <v>PC</v>
          </cell>
          <cell r="D5761">
            <v>9207</v>
          </cell>
        </row>
        <row r="5762">
          <cell r="A5762">
            <v>648144</v>
          </cell>
          <cell r="B5762" t="str">
            <v>CTN WINDEX S&amp;G Pri Chux BONUS</v>
          </cell>
          <cell r="C5762" t="str">
            <v>P2</v>
          </cell>
          <cell r="D5762">
            <v>81900</v>
          </cell>
        </row>
        <row r="5763">
          <cell r="A5763">
            <v>648145</v>
          </cell>
          <cell r="B5763" t="str">
            <v>CTN WINDEX S&amp;G Ref Chux BONUS</v>
          </cell>
          <cell r="C5763" t="str">
            <v>P2</v>
          </cell>
          <cell r="D5763">
            <v>81900</v>
          </cell>
        </row>
        <row r="5764">
          <cell r="A5764">
            <v>648146</v>
          </cell>
          <cell r="B5764" t="str">
            <v>CTN MMUSCLE S&amp;G Pri Chux BONUS</v>
          </cell>
          <cell r="C5764" t="str">
            <v>P2</v>
          </cell>
          <cell r="D5764">
            <v>81900</v>
          </cell>
        </row>
        <row r="5765">
          <cell r="A5765">
            <v>648147</v>
          </cell>
          <cell r="B5765" t="str">
            <v>CTN MMUSCLE S&amp;G Ref Chux BONUS</v>
          </cell>
          <cell r="C5765" t="str">
            <v>P9</v>
          </cell>
          <cell r="D5765">
            <v>81900</v>
          </cell>
        </row>
        <row r="5766">
          <cell r="A5766">
            <v>648148</v>
          </cell>
          <cell r="B5766" t="str">
            <v>CTN Mr MUSCLE APC ANTI BAC PRI</v>
          </cell>
          <cell r="C5766" t="str">
            <v>P9</v>
          </cell>
          <cell r="D5766">
            <v>81900</v>
          </cell>
        </row>
        <row r="5767">
          <cell r="A5767">
            <v>648149</v>
          </cell>
          <cell r="B5767" t="str">
            <v>CTN Mr MUSCLE APC ANTI BAC REF</v>
          </cell>
          <cell r="C5767" t="str">
            <v>P9</v>
          </cell>
          <cell r="D5767">
            <v>81900</v>
          </cell>
        </row>
        <row r="5768">
          <cell r="A5768">
            <v>648150</v>
          </cell>
          <cell r="B5768" t="str">
            <v>LABEL Windex No Drip Pri 500mL</v>
          </cell>
          <cell r="C5768" t="str">
            <v>PC</v>
          </cell>
          <cell r="D5768">
            <v>9207</v>
          </cell>
        </row>
        <row r="5769">
          <cell r="A5769">
            <v>648151</v>
          </cell>
          <cell r="B5769" t="str">
            <v>LABEL Windex No Drip Ref 500mL</v>
          </cell>
          <cell r="C5769" t="str">
            <v>PC</v>
          </cell>
          <cell r="D5769">
            <v>9207</v>
          </cell>
        </row>
        <row r="5770">
          <cell r="A5770">
            <v>648152</v>
          </cell>
          <cell r="B5770" t="str">
            <v>LABEL MMuscle No Drip Pri500mL</v>
          </cell>
          <cell r="C5770" t="str">
            <v>PC</v>
          </cell>
          <cell r="D5770">
            <v>9207</v>
          </cell>
        </row>
        <row r="5771">
          <cell r="A5771">
            <v>648153</v>
          </cell>
          <cell r="B5771" t="str">
            <v>LABEL MMuscle No Drip Ref500mL</v>
          </cell>
          <cell r="C5771" t="str">
            <v>PC</v>
          </cell>
          <cell r="D5771">
            <v>9207</v>
          </cell>
        </row>
        <row r="5772">
          <cell r="A5772">
            <v>648154</v>
          </cell>
          <cell r="B5772" t="str">
            <v>CTN WINDEX No Drip Pri   500mL</v>
          </cell>
          <cell r="C5772" t="str">
            <v>P9</v>
          </cell>
          <cell r="D5772">
            <v>81900</v>
          </cell>
        </row>
        <row r="5773">
          <cell r="A5773">
            <v>648155</v>
          </cell>
          <cell r="B5773" t="str">
            <v>CTN WINDEX No Drip Ref   500mL</v>
          </cell>
          <cell r="C5773" t="str">
            <v>P9</v>
          </cell>
          <cell r="D5773">
            <v>81900</v>
          </cell>
        </row>
        <row r="5774">
          <cell r="A5774">
            <v>648156</v>
          </cell>
          <cell r="B5774" t="str">
            <v>CTN MMuscle No Drip Pri  500mL</v>
          </cell>
          <cell r="C5774" t="str">
            <v>P9</v>
          </cell>
          <cell r="D5774">
            <v>81900</v>
          </cell>
        </row>
        <row r="5775">
          <cell r="A5775">
            <v>648157</v>
          </cell>
          <cell r="B5775" t="str">
            <v>CTN MMuscle No Drip Ref  500mL</v>
          </cell>
          <cell r="C5775" t="str">
            <v>P9</v>
          </cell>
          <cell r="D5775">
            <v>81900</v>
          </cell>
        </row>
        <row r="5776">
          <cell r="A5776">
            <v>648158</v>
          </cell>
          <cell r="B5776" t="str">
            <v>LABEL GLADE A-FRAME CNTRY GRDN</v>
          </cell>
          <cell r="C5776" t="str">
            <v>PC</v>
          </cell>
          <cell r="D5776">
            <v>1965</v>
          </cell>
        </row>
        <row r="5777">
          <cell r="A5777">
            <v>648158</v>
          </cell>
          <cell r="B5777" t="str">
            <v>LABEL GLADE A-FRAME CNTRY GRDN</v>
          </cell>
          <cell r="C5777" t="str">
            <v>PC</v>
          </cell>
        </row>
        <row r="5778">
          <cell r="A5778">
            <v>648159</v>
          </cell>
          <cell r="B5778" t="str">
            <v>LABEL GLADE A-FRAME PEACH BLSM</v>
          </cell>
          <cell r="C5778" t="str">
            <v>PC</v>
          </cell>
          <cell r="D5778">
            <v>1965</v>
          </cell>
        </row>
        <row r="5779">
          <cell r="A5779">
            <v>648160</v>
          </cell>
          <cell r="B5779" t="str">
            <v>LABEL GLADE A-FRAME ROSE GARDN</v>
          </cell>
          <cell r="C5779" t="str">
            <v>PC</v>
          </cell>
          <cell r="D5779">
            <v>1965</v>
          </cell>
        </row>
        <row r="5780">
          <cell r="A5780">
            <v>648161</v>
          </cell>
          <cell r="B5780" t="str">
            <v>LABEL GLADE A-FRAME ODOUR NEUT</v>
          </cell>
          <cell r="C5780" t="str">
            <v>PC</v>
          </cell>
          <cell r="D5780">
            <v>1965</v>
          </cell>
        </row>
        <row r="5781">
          <cell r="A5781">
            <v>648162</v>
          </cell>
          <cell r="B5781" t="str">
            <v>LABEL GLADE A-FRAME FLD/FLOWER</v>
          </cell>
          <cell r="C5781" t="str">
            <v>PC</v>
          </cell>
          <cell r="D5781">
            <v>1965</v>
          </cell>
        </row>
        <row r="5782">
          <cell r="A5782">
            <v>648162</v>
          </cell>
          <cell r="B5782" t="str">
            <v>LABEL GLADE A-FRAME FLD/FLOWER</v>
          </cell>
          <cell r="C5782" t="str">
            <v>PC</v>
          </cell>
        </row>
        <row r="5783">
          <cell r="A5783">
            <v>648163</v>
          </cell>
          <cell r="B5783" t="str">
            <v>LABEL GLADE A-FRAME Lavender98</v>
          </cell>
          <cell r="C5783" t="str">
            <v>PC</v>
          </cell>
          <cell r="D5783">
            <v>1965</v>
          </cell>
        </row>
        <row r="5784">
          <cell r="A5784">
            <v>648164</v>
          </cell>
          <cell r="B5784" t="str">
            <v>LABEL Secrets top Lavender 98</v>
          </cell>
          <cell r="C5784" t="str">
            <v>PC</v>
          </cell>
          <cell r="D5784">
            <v>1965</v>
          </cell>
        </row>
        <row r="5785">
          <cell r="A5785">
            <v>648164</v>
          </cell>
          <cell r="B5785" t="str">
            <v>LABEL Secrets top Lavender 98</v>
          </cell>
          <cell r="C5785" t="str">
            <v>PC</v>
          </cell>
        </row>
        <row r="5786">
          <cell r="A5786">
            <v>648165</v>
          </cell>
          <cell r="B5786" t="str">
            <v>LABEL Secrets side Lavender 98</v>
          </cell>
          <cell r="C5786" t="str">
            <v>PC</v>
          </cell>
          <cell r="D5786">
            <v>1965</v>
          </cell>
        </row>
        <row r="5787">
          <cell r="A5787">
            <v>648165</v>
          </cell>
          <cell r="B5787" t="str">
            <v>LABEL Secrets side Lavender 98</v>
          </cell>
          <cell r="C5787" t="str">
            <v>PC</v>
          </cell>
        </row>
        <row r="5788">
          <cell r="A5788">
            <v>648166</v>
          </cell>
          <cell r="B5788" t="str">
            <v>LAB SEC TOP COUNTRY GARDEN 98</v>
          </cell>
          <cell r="C5788" t="str">
            <v>PC</v>
          </cell>
          <cell r="D5788">
            <v>1965</v>
          </cell>
        </row>
        <row r="5789">
          <cell r="A5789">
            <v>648166</v>
          </cell>
          <cell r="B5789" t="str">
            <v>LAB SEC TOP COUNTRY GARDEN 98</v>
          </cell>
          <cell r="C5789" t="str">
            <v>PC</v>
          </cell>
        </row>
        <row r="5790">
          <cell r="A5790">
            <v>648167</v>
          </cell>
          <cell r="B5790" t="str">
            <v>LAB SIDE SEC COUNTRY GARDEN 98</v>
          </cell>
          <cell r="C5790" t="str">
            <v>PC</v>
          </cell>
          <cell r="D5790">
            <v>861</v>
          </cell>
        </row>
        <row r="5791">
          <cell r="A5791">
            <v>648168</v>
          </cell>
          <cell r="B5791" t="str">
            <v>LABEL FR WINDX SURF &amp; GLS500ML</v>
          </cell>
          <cell r="C5791" t="str">
            <v>PC</v>
          </cell>
          <cell r="D5791">
            <v>9207</v>
          </cell>
        </row>
        <row r="5792">
          <cell r="A5792">
            <v>648169</v>
          </cell>
          <cell r="B5792" t="str">
            <v>LABEL FR Bathroom Duck 750mL</v>
          </cell>
          <cell r="C5792" t="str">
            <v>PC</v>
          </cell>
          <cell r="D5792">
            <v>9207</v>
          </cell>
        </row>
        <row r="5793">
          <cell r="A5793">
            <v>648170</v>
          </cell>
          <cell r="B5793" t="str">
            <v>LABEL BK Bathroom Duck Ref 750</v>
          </cell>
          <cell r="C5793" t="str">
            <v>PC</v>
          </cell>
          <cell r="D5793">
            <v>9207</v>
          </cell>
        </row>
        <row r="5794">
          <cell r="A5794">
            <v>648171</v>
          </cell>
          <cell r="B5794" t="str">
            <v>LABEL BK Bathroom Duck Pri 750</v>
          </cell>
          <cell r="C5794" t="str">
            <v>PC</v>
          </cell>
          <cell r="D5794">
            <v>9207</v>
          </cell>
        </row>
        <row r="5795">
          <cell r="A5795">
            <v>648172</v>
          </cell>
          <cell r="B5795" t="str">
            <v>LABEL FR Windex Shower 750mL</v>
          </cell>
          <cell r="C5795" t="str">
            <v>PC</v>
          </cell>
          <cell r="D5795">
            <v>9207</v>
          </cell>
        </row>
        <row r="5796">
          <cell r="A5796">
            <v>648173</v>
          </cell>
          <cell r="B5796" t="str">
            <v>LABEL BK Windex Shower Ref 750</v>
          </cell>
          <cell r="C5796" t="str">
            <v>PC</v>
          </cell>
          <cell r="D5796">
            <v>9207</v>
          </cell>
        </row>
        <row r="5797">
          <cell r="A5797">
            <v>648174</v>
          </cell>
          <cell r="B5797" t="str">
            <v>LABEL BK Windex Shower Pri 750</v>
          </cell>
          <cell r="C5797" t="str">
            <v>PC</v>
          </cell>
          <cell r="D5797">
            <v>9207</v>
          </cell>
        </row>
        <row r="5798">
          <cell r="A5798">
            <v>648175</v>
          </cell>
          <cell r="B5798" t="str">
            <v>LABEL "NEW" blue on yellow</v>
          </cell>
          <cell r="C5798" t="str">
            <v>PC</v>
          </cell>
          <cell r="D5798">
            <v>9207</v>
          </cell>
        </row>
        <row r="5799">
          <cell r="A5799">
            <v>648176</v>
          </cell>
          <cell r="B5799" t="str">
            <v>LABEL FR M/Muscle Shower 750mL</v>
          </cell>
          <cell r="C5799" t="str">
            <v>PC</v>
          </cell>
          <cell r="D5799">
            <v>9207</v>
          </cell>
        </row>
        <row r="5800">
          <cell r="A5800">
            <v>648177</v>
          </cell>
          <cell r="B5800" t="str">
            <v>LABEL BK M/Muscle Shower Ref</v>
          </cell>
          <cell r="C5800" t="str">
            <v>PC</v>
          </cell>
          <cell r="D5800">
            <v>9207</v>
          </cell>
        </row>
        <row r="5801">
          <cell r="A5801">
            <v>648178</v>
          </cell>
          <cell r="B5801" t="str">
            <v>LABEL BK M/Muscle Shower Prim</v>
          </cell>
          <cell r="C5801" t="str">
            <v>PC</v>
          </cell>
          <cell r="D5801">
            <v>9207</v>
          </cell>
        </row>
        <row r="5802">
          <cell r="A5802">
            <v>648179</v>
          </cell>
          <cell r="B5802" t="str">
            <v>LAB SEC TOP ROSE GARDEN 98</v>
          </cell>
          <cell r="C5802" t="str">
            <v>PC</v>
          </cell>
          <cell r="D5802">
            <v>1965</v>
          </cell>
        </row>
        <row r="5803">
          <cell r="A5803">
            <v>648179</v>
          </cell>
          <cell r="B5803" t="str">
            <v>LAB SEC TOP ROSE GARDEN 98</v>
          </cell>
          <cell r="C5803" t="str">
            <v>PC</v>
          </cell>
        </row>
        <row r="5804">
          <cell r="A5804">
            <v>648180</v>
          </cell>
          <cell r="B5804" t="str">
            <v>LAB SIDE SEC ROSE GARDEN 98</v>
          </cell>
          <cell r="C5804" t="str">
            <v>PC</v>
          </cell>
          <cell r="D5804">
            <v>861</v>
          </cell>
        </row>
        <row r="5805">
          <cell r="A5805">
            <v>648181</v>
          </cell>
          <cell r="B5805" t="str">
            <v>LABEL OFF FR Sunscreen Lotion</v>
          </cell>
          <cell r="C5805" t="str">
            <v>PC</v>
          </cell>
          <cell r="D5805">
            <v>9207</v>
          </cell>
        </row>
        <row r="5806">
          <cell r="A5806">
            <v>648182</v>
          </cell>
          <cell r="B5806" t="str">
            <v>LABEL OFF BK Sunscreen Lotion</v>
          </cell>
          <cell r="C5806" t="str">
            <v>PC</v>
          </cell>
          <cell r="D5806">
            <v>9207</v>
          </cell>
        </row>
        <row r="5807">
          <cell r="A5807">
            <v>648183</v>
          </cell>
          <cell r="B5807" t="str">
            <v>To be reused</v>
          </cell>
          <cell r="C5807" t="str">
            <v>PC</v>
          </cell>
          <cell r="D5807">
            <v>9207</v>
          </cell>
        </row>
        <row r="5808">
          <cell r="A5808">
            <v>648185</v>
          </cell>
          <cell r="B5808" t="str">
            <v>LBL FR MUSCLE APC 750</v>
          </cell>
          <cell r="C5808" t="str">
            <v>PC</v>
          </cell>
          <cell r="D5808">
            <v>1965</v>
          </cell>
        </row>
        <row r="5809">
          <cell r="A5809">
            <v>648185</v>
          </cell>
          <cell r="B5809" t="str">
            <v>LBL FR MUSCLE APC 750</v>
          </cell>
          <cell r="C5809" t="str">
            <v>PC</v>
          </cell>
        </row>
        <row r="5810">
          <cell r="A5810">
            <v>648186</v>
          </cell>
          <cell r="B5810" t="str">
            <v>LBL BK MUSCLE APC PRIM 750</v>
          </cell>
          <cell r="C5810" t="str">
            <v>PC</v>
          </cell>
          <cell r="D5810">
            <v>1965</v>
          </cell>
        </row>
        <row r="5811">
          <cell r="A5811">
            <v>648186</v>
          </cell>
          <cell r="B5811" t="str">
            <v>LBL BK MUSCLE APC PRIM 750</v>
          </cell>
          <cell r="C5811" t="str">
            <v>PC</v>
          </cell>
        </row>
        <row r="5812">
          <cell r="A5812">
            <v>648187</v>
          </cell>
          <cell r="B5812" t="str">
            <v>LBL BK MUSCLE APC REFL 750</v>
          </cell>
          <cell r="C5812" t="str">
            <v>PC</v>
          </cell>
          <cell r="D5812">
            <v>1965</v>
          </cell>
        </row>
        <row r="5813">
          <cell r="A5813">
            <v>648187</v>
          </cell>
          <cell r="B5813" t="str">
            <v>LBL BK MUSCLE APC REFL 750</v>
          </cell>
          <cell r="C5813" t="str">
            <v>PC</v>
          </cell>
        </row>
        <row r="5814">
          <cell r="A5814">
            <v>648188</v>
          </cell>
          <cell r="B5814" t="str">
            <v>LBL FR MUSCLE FLOOR 750</v>
          </cell>
          <cell r="C5814" t="str">
            <v>PC</v>
          </cell>
          <cell r="D5814">
            <v>1965</v>
          </cell>
        </row>
        <row r="5815">
          <cell r="A5815">
            <v>648188</v>
          </cell>
          <cell r="B5815" t="str">
            <v>LBL FR MUSCLE FLOOR 750</v>
          </cell>
          <cell r="C5815" t="str">
            <v>PC</v>
          </cell>
        </row>
        <row r="5816">
          <cell r="A5816">
            <v>648189</v>
          </cell>
          <cell r="B5816" t="str">
            <v>LBL BK MUSCLE FLOOR 750</v>
          </cell>
          <cell r="C5816" t="str">
            <v>PC</v>
          </cell>
          <cell r="D5816">
            <v>1965</v>
          </cell>
        </row>
        <row r="5817">
          <cell r="A5817">
            <v>648189</v>
          </cell>
          <cell r="B5817" t="str">
            <v>LBL BK MUSCLE FLOOR 750</v>
          </cell>
          <cell r="C5817" t="str">
            <v>PC</v>
          </cell>
        </row>
        <row r="5818">
          <cell r="A5818">
            <v>648190</v>
          </cell>
          <cell r="B5818" t="str">
            <v>LBL WINDEX BLUE PRIM 500</v>
          </cell>
          <cell r="C5818" t="str">
            <v>PC</v>
          </cell>
          <cell r="D5818">
            <v>1965</v>
          </cell>
        </row>
        <row r="5819">
          <cell r="A5819">
            <v>648190</v>
          </cell>
          <cell r="B5819" t="str">
            <v>LBL WINDEX BLUE PRIM 500</v>
          </cell>
          <cell r="C5819" t="str">
            <v>PC</v>
          </cell>
        </row>
        <row r="5820">
          <cell r="A5820">
            <v>648191</v>
          </cell>
          <cell r="B5820" t="str">
            <v>LBL WINDEX BLUE PRIM 750</v>
          </cell>
          <cell r="C5820" t="str">
            <v>PC</v>
          </cell>
          <cell r="D5820">
            <v>1965</v>
          </cell>
        </row>
        <row r="5821">
          <cell r="A5821">
            <v>648191</v>
          </cell>
          <cell r="B5821" t="str">
            <v>LBL WINDEX BLUE PRIM 750</v>
          </cell>
          <cell r="C5821" t="str">
            <v>PC</v>
          </cell>
        </row>
        <row r="5822">
          <cell r="A5822">
            <v>648192</v>
          </cell>
          <cell r="B5822" t="str">
            <v>LBL WINDEX NO DRIP 500</v>
          </cell>
          <cell r="C5822" t="str">
            <v>PC</v>
          </cell>
          <cell r="D5822">
            <v>1965</v>
          </cell>
        </row>
        <row r="5823">
          <cell r="A5823">
            <v>648192</v>
          </cell>
          <cell r="B5823" t="str">
            <v>LBL WINDEX NO DRIP 500</v>
          </cell>
          <cell r="C5823" t="str">
            <v>PC</v>
          </cell>
        </row>
        <row r="5824">
          <cell r="A5824">
            <v>648193</v>
          </cell>
          <cell r="B5824" t="str">
            <v>LBL FR WINDEX S&amp;G 500</v>
          </cell>
          <cell r="C5824" t="str">
            <v>PC</v>
          </cell>
          <cell r="D5824">
            <v>1965</v>
          </cell>
        </row>
        <row r="5825">
          <cell r="A5825">
            <v>648193</v>
          </cell>
          <cell r="B5825" t="str">
            <v>LBL FR WINDEX S&amp;G 500</v>
          </cell>
          <cell r="C5825" t="str">
            <v>PC</v>
          </cell>
        </row>
        <row r="5826">
          <cell r="A5826">
            <v>648194</v>
          </cell>
          <cell r="B5826" t="str">
            <v>LBL BK WINDEX S&amp;G PRIM 500</v>
          </cell>
          <cell r="C5826" t="str">
            <v>PC</v>
          </cell>
          <cell r="D5826">
            <v>1965</v>
          </cell>
        </row>
        <row r="5827">
          <cell r="A5827">
            <v>648194</v>
          </cell>
          <cell r="B5827" t="str">
            <v>LBL BK WINDEX S&amp;G PRIM 500</v>
          </cell>
          <cell r="C5827" t="str">
            <v>PC</v>
          </cell>
        </row>
        <row r="5828">
          <cell r="A5828">
            <v>648195</v>
          </cell>
          <cell r="B5828" t="str">
            <v>LBL BK WINDEX S&amp;G REFL 500</v>
          </cell>
          <cell r="C5828" t="str">
            <v>PC</v>
          </cell>
          <cell r="D5828">
            <v>1965</v>
          </cell>
        </row>
        <row r="5829">
          <cell r="A5829">
            <v>648195</v>
          </cell>
          <cell r="B5829" t="str">
            <v>LBL BK WINDEX S&amp;G REFL 500</v>
          </cell>
          <cell r="C5829" t="str">
            <v>PC</v>
          </cell>
        </row>
        <row r="5830">
          <cell r="A5830">
            <v>648196</v>
          </cell>
          <cell r="B5830" t="str">
            <v>LBL FR WINDEX SHOWER 750</v>
          </cell>
          <cell r="C5830" t="str">
            <v>PC</v>
          </cell>
          <cell r="D5830">
            <v>1965</v>
          </cell>
        </row>
        <row r="5831">
          <cell r="A5831">
            <v>648196</v>
          </cell>
          <cell r="B5831" t="str">
            <v>LBL FR WINDEX SHOWER 750</v>
          </cell>
          <cell r="C5831" t="str">
            <v>PC</v>
          </cell>
        </row>
        <row r="5832">
          <cell r="A5832">
            <v>648197</v>
          </cell>
          <cell r="B5832" t="str">
            <v>LBL BK WINDEX SHOWER PRIM 750</v>
          </cell>
          <cell r="C5832" t="str">
            <v>PC</v>
          </cell>
          <cell r="D5832">
            <v>1965</v>
          </cell>
        </row>
        <row r="5833">
          <cell r="A5833">
            <v>648197</v>
          </cell>
          <cell r="B5833" t="str">
            <v>LBL BK WINDEX SHOWER PRIM 750</v>
          </cell>
          <cell r="C5833" t="str">
            <v>PC</v>
          </cell>
        </row>
        <row r="5834">
          <cell r="A5834">
            <v>648198</v>
          </cell>
          <cell r="B5834" t="str">
            <v>LBL BK WINDEX SHOWER REFL 750</v>
          </cell>
          <cell r="C5834" t="str">
            <v>PC</v>
          </cell>
          <cell r="D5834">
            <v>1965</v>
          </cell>
        </row>
        <row r="5835">
          <cell r="A5835">
            <v>648198</v>
          </cell>
          <cell r="B5835" t="str">
            <v>LBL BK WINDEX SHOWER REFL 750</v>
          </cell>
          <cell r="C5835" t="str">
            <v>PC</v>
          </cell>
        </row>
        <row r="5836">
          <cell r="A5836">
            <v>648199</v>
          </cell>
          <cell r="B5836" t="str">
            <v>LBL FR SHOUT PREWASH 500</v>
          </cell>
          <cell r="C5836" t="str">
            <v>PC</v>
          </cell>
          <cell r="D5836">
            <v>1965</v>
          </cell>
        </row>
        <row r="5837">
          <cell r="A5837">
            <v>648199</v>
          </cell>
          <cell r="B5837" t="str">
            <v>LBL FR SHOUT PREWASH 500</v>
          </cell>
          <cell r="C5837" t="str">
            <v>PC</v>
          </cell>
        </row>
        <row r="5838">
          <cell r="A5838">
            <v>648200</v>
          </cell>
          <cell r="B5838" t="str">
            <v>LBL BK SHOUT PREWASH PRIM 500</v>
          </cell>
          <cell r="C5838" t="str">
            <v>PC</v>
          </cell>
          <cell r="D5838">
            <v>1965</v>
          </cell>
        </row>
        <row r="5839">
          <cell r="A5839">
            <v>648200</v>
          </cell>
          <cell r="B5839" t="str">
            <v>LBL BK SHOUT PREWASH PRIM 500</v>
          </cell>
          <cell r="C5839" t="str">
            <v>PC</v>
          </cell>
        </row>
        <row r="5840">
          <cell r="A5840">
            <v>648200</v>
          </cell>
          <cell r="B5840" t="str">
            <v>LBL BK SHOUT PREWASH PRIM 500</v>
          </cell>
          <cell r="C5840" t="str">
            <v>PC</v>
          </cell>
        </row>
        <row r="5841">
          <cell r="A5841">
            <v>648201</v>
          </cell>
          <cell r="B5841" t="str">
            <v>LBL BK SHOUT PREWASH REFL 500</v>
          </cell>
          <cell r="C5841" t="str">
            <v>PC</v>
          </cell>
          <cell r="D5841">
            <v>1965</v>
          </cell>
        </row>
        <row r="5842">
          <cell r="A5842">
            <v>648201</v>
          </cell>
          <cell r="B5842" t="str">
            <v>LBL BK SHOUT PREWASH REFL 500</v>
          </cell>
          <cell r="C5842" t="str">
            <v>PC</v>
          </cell>
        </row>
        <row r="5843">
          <cell r="A5843">
            <v>648202</v>
          </cell>
          <cell r="B5843" t="str">
            <v>LBL FR SHOUT IRON AID 750</v>
          </cell>
          <cell r="C5843" t="str">
            <v>PC</v>
          </cell>
          <cell r="D5843">
            <v>1965</v>
          </cell>
        </row>
        <row r="5844">
          <cell r="A5844">
            <v>648202</v>
          </cell>
          <cell r="B5844" t="str">
            <v>LBL FR SHOUT IRON AID 750</v>
          </cell>
          <cell r="C5844" t="str">
            <v>PC</v>
          </cell>
        </row>
        <row r="5845">
          <cell r="A5845">
            <v>648203</v>
          </cell>
          <cell r="B5845" t="str">
            <v>LBL BK SHOUT IRON AID PRIM 750</v>
          </cell>
          <cell r="C5845" t="str">
            <v>PC</v>
          </cell>
          <cell r="D5845">
            <v>1965</v>
          </cell>
        </row>
        <row r="5846">
          <cell r="A5846">
            <v>648203</v>
          </cell>
          <cell r="B5846" t="str">
            <v>LBL BK SHOUT IRON AID PRIM 750</v>
          </cell>
          <cell r="C5846" t="str">
            <v>PC</v>
          </cell>
        </row>
        <row r="5847">
          <cell r="A5847">
            <v>648204</v>
          </cell>
          <cell r="B5847" t="str">
            <v>LBL BK SHOUT IRON AID REFL 750</v>
          </cell>
          <cell r="C5847" t="str">
            <v>PC</v>
          </cell>
          <cell r="D5847">
            <v>1965</v>
          </cell>
        </row>
        <row r="5848">
          <cell r="A5848">
            <v>648204</v>
          </cell>
          <cell r="B5848" t="str">
            <v>LBL BK SHOUT IRON AID REFL 750</v>
          </cell>
          <cell r="C5848" t="str">
            <v>PC</v>
          </cell>
        </row>
        <row r="5849">
          <cell r="A5849">
            <v>648205</v>
          </cell>
          <cell r="B5849" t="str">
            <v>LBL FR BATHROOM DUCK 750</v>
          </cell>
          <cell r="C5849" t="str">
            <v>PC</v>
          </cell>
          <cell r="D5849">
            <v>1965</v>
          </cell>
        </row>
        <row r="5850">
          <cell r="A5850">
            <v>648205</v>
          </cell>
          <cell r="B5850" t="str">
            <v>LBL FR BATHROOM DUCK 750</v>
          </cell>
          <cell r="C5850" t="str">
            <v>PC</v>
          </cell>
        </row>
        <row r="5851">
          <cell r="A5851">
            <v>648206</v>
          </cell>
          <cell r="B5851" t="str">
            <v>LBL BK BATHROOM DUCK PRIM 750</v>
          </cell>
          <cell r="C5851" t="str">
            <v>PC</v>
          </cell>
          <cell r="D5851">
            <v>1965</v>
          </cell>
        </row>
        <row r="5852">
          <cell r="A5852">
            <v>648206</v>
          </cell>
          <cell r="B5852" t="str">
            <v>LBL BK BATHROOM DUCK PRIM 750</v>
          </cell>
          <cell r="C5852" t="str">
            <v>PC</v>
          </cell>
        </row>
        <row r="5853">
          <cell r="A5853">
            <v>648207</v>
          </cell>
          <cell r="B5853" t="str">
            <v>LBL BK BATHROOM DUCK REFL 750</v>
          </cell>
          <cell r="C5853" t="str">
            <v>PC</v>
          </cell>
          <cell r="D5853">
            <v>1965</v>
          </cell>
        </row>
        <row r="5854">
          <cell r="A5854">
            <v>648207</v>
          </cell>
          <cell r="B5854" t="str">
            <v>LBL BK BATHROOM DUCK REFL 750</v>
          </cell>
          <cell r="C5854" t="str">
            <v>PC</v>
          </cell>
        </row>
        <row r="5855">
          <cell r="A5855">
            <v>648208</v>
          </cell>
          <cell r="B5855" t="str">
            <v>LBL MUSCLE GLASS PRIM 500</v>
          </cell>
          <cell r="C5855" t="str">
            <v>PC</v>
          </cell>
          <cell r="D5855">
            <v>1965</v>
          </cell>
        </row>
        <row r="5856">
          <cell r="A5856">
            <v>648209</v>
          </cell>
          <cell r="B5856" t="str">
            <v>LBL MUSCLE GLASS REFL 500</v>
          </cell>
          <cell r="C5856" t="str">
            <v>PC</v>
          </cell>
          <cell r="D5856">
            <v>1965</v>
          </cell>
        </row>
        <row r="5857">
          <cell r="A5857">
            <v>648210</v>
          </cell>
          <cell r="B5857" t="str">
            <v>LBL FR MUSCLE G&amp;S 500</v>
          </cell>
          <cell r="C5857" t="str">
            <v>PC</v>
          </cell>
          <cell r="D5857">
            <v>1965</v>
          </cell>
        </row>
        <row r="5858">
          <cell r="A5858">
            <v>648211</v>
          </cell>
          <cell r="B5858" t="str">
            <v>LBL BK MUSCLE G&amp;S PRIM 500</v>
          </cell>
          <cell r="C5858" t="str">
            <v>PC</v>
          </cell>
          <cell r="D5858">
            <v>1965</v>
          </cell>
        </row>
        <row r="5859">
          <cell r="A5859">
            <v>648212</v>
          </cell>
          <cell r="B5859" t="str">
            <v>LBL BK MUSCLE G&amp;S REFL 500</v>
          </cell>
          <cell r="C5859" t="str">
            <v>PC</v>
          </cell>
          <cell r="D5859">
            <v>1965</v>
          </cell>
        </row>
        <row r="5860">
          <cell r="A5860">
            <v>648213</v>
          </cell>
          <cell r="B5860" t="str">
            <v>LBL FR MUSCLE SHOWER 750</v>
          </cell>
          <cell r="C5860" t="str">
            <v>PC</v>
          </cell>
          <cell r="D5860">
            <v>1965</v>
          </cell>
        </row>
        <row r="5861">
          <cell r="A5861">
            <v>648214</v>
          </cell>
          <cell r="B5861" t="str">
            <v>LBL BK MUSCLE SHOWER PRIM 750</v>
          </cell>
          <cell r="C5861" t="str">
            <v>PC</v>
          </cell>
          <cell r="D5861">
            <v>1965</v>
          </cell>
        </row>
        <row r="5862">
          <cell r="A5862">
            <v>648214</v>
          </cell>
          <cell r="B5862" t="str">
            <v>LBL BK MUSCLE SHOWER PRIM 750</v>
          </cell>
          <cell r="C5862" t="str">
            <v>PC</v>
          </cell>
        </row>
        <row r="5863">
          <cell r="A5863">
            <v>648215</v>
          </cell>
          <cell r="B5863" t="str">
            <v>LBL BK MUSCLE SHOWER REFL 750</v>
          </cell>
          <cell r="C5863" t="str">
            <v>PC</v>
          </cell>
          <cell r="D5863">
            <v>1965</v>
          </cell>
        </row>
        <row r="5864">
          <cell r="A5864">
            <v>648216</v>
          </cell>
          <cell r="B5864" t="str">
            <v>LBL WINDEX BLUE REFL 500</v>
          </cell>
          <cell r="C5864" t="str">
            <v>PC</v>
          </cell>
          <cell r="D5864">
            <v>1965</v>
          </cell>
        </row>
        <row r="5865">
          <cell r="A5865">
            <v>648216</v>
          </cell>
          <cell r="B5865" t="str">
            <v>LBL WINDEX BLUE REFL 500</v>
          </cell>
          <cell r="C5865" t="str">
            <v>PC</v>
          </cell>
        </row>
        <row r="5866">
          <cell r="A5866">
            <v>648217</v>
          </cell>
          <cell r="B5866" t="str">
            <v>LBL WINDEX BLUE REFL 750</v>
          </cell>
          <cell r="C5866" t="str">
            <v>PC</v>
          </cell>
          <cell r="D5866">
            <v>1965</v>
          </cell>
        </row>
        <row r="5867">
          <cell r="A5867">
            <v>648217</v>
          </cell>
          <cell r="B5867" t="str">
            <v>LBL WINDEX BLUE REFL 750</v>
          </cell>
          <cell r="C5867" t="str">
            <v>PC</v>
          </cell>
        </row>
        <row r="5868">
          <cell r="A5868">
            <v>648218</v>
          </cell>
          <cell r="B5868" t="str">
            <v>LBL FR WINDEX OUTDOOR 750</v>
          </cell>
          <cell r="C5868" t="str">
            <v>PC</v>
          </cell>
          <cell r="D5868">
            <v>1965</v>
          </cell>
        </row>
        <row r="5869">
          <cell r="A5869">
            <v>648218</v>
          </cell>
          <cell r="B5869" t="str">
            <v>LBL FR WINDEX OUTDOOR 750</v>
          </cell>
          <cell r="C5869" t="str">
            <v>PC</v>
          </cell>
        </row>
        <row r="5870">
          <cell r="A5870">
            <v>648218</v>
          </cell>
          <cell r="B5870" t="str">
            <v>LBL FR WINDEX OUTDOOR 750</v>
          </cell>
          <cell r="C5870" t="str">
            <v>PC</v>
          </cell>
        </row>
        <row r="5871">
          <cell r="A5871">
            <v>648219</v>
          </cell>
          <cell r="B5871" t="str">
            <v>LBL BK WINDEX OUTDOOR PRI 750</v>
          </cell>
          <cell r="C5871" t="str">
            <v>PC</v>
          </cell>
          <cell r="D5871">
            <v>1965</v>
          </cell>
        </row>
        <row r="5872">
          <cell r="A5872">
            <v>648219</v>
          </cell>
          <cell r="B5872" t="str">
            <v>LBL BK WINDEX OUTDOOR PRI 750</v>
          </cell>
          <cell r="C5872" t="str">
            <v>PC</v>
          </cell>
        </row>
        <row r="5873">
          <cell r="A5873">
            <v>648219</v>
          </cell>
          <cell r="B5873" t="str">
            <v>LBL BK WINDEX OUTDOOR PRI 750</v>
          </cell>
          <cell r="C5873" t="str">
            <v>PC</v>
          </cell>
        </row>
        <row r="5874">
          <cell r="A5874">
            <v>648220</v>
          </cell>
          <cell r="B5874" t="str">
            <v>LBL FR SHOUT PREWASH REFL 750</v>
          </cell>
          <cell r="C5874" t="str">
            <v>PC</v>
          </cell>
          <cell r="D5874">
            <v>1965</v>
          </cell>
        </row>
        <row r="5875">
          <cell r="A5875">
            <v>648220</v>
          </cell>
          <cell r="B5875" t="str">
            <v>LBL FR SHOUT PREWASH REFL 750</v>
          </cell>
          <cell r="C5875" t="str">
            <v>PC</v>
          </cell>
        </row>
        <row r="5876">
          <cell r="A5876">
            <v>648221</v>
          </cell>
          <cell r="B5876" t="str">
            <v>LBL BK SHOUT PREWASH REFL 750</v>
          </cell>
          <cell r="C5876" t="str">
            <v>PC</v>
          </cell>
          <cell r="D5876">
            <v>1965</v>
          </cell>
        </row>
        <row r="5877">
          <cell r="A5877">
            <v>648221</v>
          </cell>
          <cell r="B5877" t="str">
            <v>LBL BK SHOUT PREWASH REFL 750</v>
          </cell>
          <cell r="C5877" t="str">
            <v>PC</v>
          </cell>
        </row>
        <row r="5878">
          <cell r="A5878">
            <v>648222</v>
          </cell>
          <cell r="B5878" t="str">
            <v>LABEL TOP SEC COTTAGE GDN 60GM</v>
          </cell>
          <cell r="C5878" t="str">
            <v>PC</v>
          </cell>
          <cell r="D5878">
            <v>861</v>
          </cell>
        </row>
        <row r="5879">
          <cell r="A5879">
            <v>648223</v>
          </cell>
          <cell r="B5879" t="str">
            <v>LAB SIDE SEC COTTAGE GDN 60GM</v>
          </cell>
          <cell r="C5879" t="str">
            <v>PC</v>
          </cell>
          <cell r="D5879">
            <v>861</v>
          </cell>
        </row>
        <row r="5880">
          <cell r="A5880">
            <v>648223</v>
          </cell>
          <cell r="B5880" t="str">
            <v>LAB SIDE SEC COTTAGE GDN 60GM</v>
          </cell>
          <cell r="C5880" t="str">
            <v>PC</v>
          </cell>
        </row>
        <row r="5881">
          <cell r="A5881">
            <v>648224</v>
          </cell>
          <cell r="B5881" t="str">
            <v>LAB SEC TOP CAR FRESH TWIN 60g</v>
          </cell>
          <cell r="C5881" t="str">
            <v>PC</v>
          </cell>
          <cell r="D5881">
            <v>861</v>
          </cell>
        </row>
        <row r="5882">
          <cell r="A5882">
            <v>648224</v>
          </cell>
          <cell r="B5882" t="str">
            <v>LAB SEC TOP CAR FRESH TWIN 60g</v>
          </cell>
          <cell r="C5882" t="str">
            <v>PC</v>
          </cell>
        </row>
        <row r="5883">
          <cell r="A5883">
            <v>648225</v>
          </cell>
          <cell r="B5883" t="str">
            <v>LAB TOP SEC EXT FRSH PCH 60GM</v>
          </cell>
          <cell r="C5883" t="str">
            <v>PC</v>
          </cell>
          <cell r="D5883">
            <v>861</v>
          </cell>
        </row>
        <row r="5884">
          <cell r="A5884">
            <v>648226</v>
          </cell>
          <cell r="B5884" t="str">
            <v>LAB SIDE SEC EXT FRSH PCH 60GM</v>
          </cell>
          <cell r="C5884" t="str">
            <v>P9</v>
          </cell>
          <cell r="D5884">
            <v>861</v>
          </cell>
        </row>
        <row r="5885">
          <cell r="A5885">
            <v>648227</v>
          </cell>
          <cell r="B5885" t="str">
            <v>LAB SEC SIDE CAR FRSH TWIN 60g</v>
          </cell>
          <cell r="C5885" t="str">
            <v>PC</v>
          </cell>
          <cell r="D5885">
            <v>861</v>
          </cell>
        </row>
        <row r="5886">
          <cell r="A5886">
            <v>648228</v>
          </cell>
          <cell r="B5886" t="str">
            <v>LAB TOP SEC CTRY BQT ROSE 60GM</v>
          </cell>
          <cell r="C5886" t="str">
            <v>PC</v>
          </cell>
          <cell r="D5886">
            <v>861</v>
          </cell>
        </row>
        <row r="5887">
          <cell r="A5887">
            <v>648229</v>
          </cell>
          <cell r="B5887" t="str">
            <v>LAB SIDE SEC CTRY BQT ROSE 60G</v>
          </cell>
          <cell r="C5887" t="str">
            <v>PC</v>
          </cell>
          <cell r="D5887">
            <v>861</v>
          </cell>
        </row>
        <row r="5888">
          <cell r="A5888">
            <v>648230</v>
          </cell>
          <cell r="B5888" t="str">
            <v>LBL BK WINDEX OUTDOOR REF 750</v>
          </cell>
          <cell r="C5888" t="str">
            <v>PC</v>
          </cell>
          <cell r="D5888">
            <v>1965</v>
          </cell>
        </row>
        <row r="5889">
          <cell r="A5889">
            <v>648230</v>
          </cell>
          <cell r="B5889" t="str">
            <v>LBL BK WINDEX OUTDOOR REF 750</v>
          </cell>
          <cell r="C5889" t="str">
            <v>PC</v>
          </cell>
        </row>
        <row r="5890">
          <cell r="A5890">
            <v>648231</v>
          </cell>
          <cell r="B5890" t="str">
            <v>LBL FR MUSCLE OUTDOOR 750</v>
          </cell>
          <cell r="C5890" t="str">
            <v>PC</v>
          </cell>
          <cell r="D5890">
            <v>1965</v>
          </cell>
        </row>
        <row r="5891">
          <cell r="A5891">
            <v>648231</v>
          </cell>
          <cell r="B5891" t="str">
            <v>LBL FR MUSCLE OUTDOOR 750</v>
          </cell>
          <cell r="C5891" t="str">
            <v>PC</v>
          </cell>
        </row>
        <row r="5892">
          <cell r="A5892">
            <v>648232</v>
          </cell>
          <cell r="B5892" t="str">
            <v>LBL BK MUSCLE OUTDOOR PRIM 750</v>
          </cell>
          <cell r="C5892" t="str">
            <v>PC</v>
          </cell>
          <cell r="D5892">
            <v>1965</v>
          </cell>
        </row>
        <row r="5893">
          <cell r="A5893">
            <v>648232</v>
          </cell>
          <cell r="B5893" t="str">
            <v>LBL BK MUSCLE OUTDOOR PRIM 750</v>
          </cell>
          <cell r="C5893" t="str">
            <v>PC</v>
          </cell>
        </row>
        <row r="5894">
          <cell r="A5894">
            <v>648233</v>
          </cell>
          <cell r="B5894" t="str">
            <v>LBL BK MUSCLE OUTDOOR REFL 750</v>
          </cell>
          <cell r="C5894" t="str">
            <v>PC</v>
          </cell>
          <cell r="D5894">
            <v>1965</v>
          </cell>
        </row>
        <row r="5895">
          <cell r="A5895">
            <v>648233</v>
          </cell>
          <cell r="B5895" t="str">
            <v>LBL BK MUSCLE OUTDOOR REFL 750</v>
          </cell>
          <cell r="C5895" t="str">
            <v>PC</v>
          </cell>
        </row>
        <row r="5896">
          <cell r="A5896">
            <v>648234</v>
          </cell>
          <cell r="B5896" t="str">
            <v>LBL FR SHOUT FAB REFRESH REG</v>
          </cell>
          <cell r="C5896" t="str">
            <v>PC</v>
          </cell>
          <cell r="D5896">
            <v>1965</v>
          </cell>
        </row>
        <row r="5897">
          <cell r="A5897">
            <v>648235</v>
          </cell>
          <cell r="B5897" t="str">
            <v>LBL BK SHOUT FAB RFSH REG TRIG</v>
          </cell>
          <cell r="C5897" t="str">
            <v>PC</v>
          </cell>
          <cell r="D5897">
            <v>1965</v>
          </cell>
        </row>
        <row r="5898">
          <cell r="A5898">
            <v>648235</v>
          </cell>
          <cell r="B5898" t="str">
            <v>LBL BK SHOUT FAB RFSH REG TRIG</v>
          </cell>
          <cell r="C5898" t="str">
            <v>P9</v>
          </cell>
        </row>
        <row r="5899">
          <cell r="A5899">
            <v>648236</v>
          </cell>
          <cell r="B5899" t="str">
            <v>LBL BK SHOUT FAB RFRSH REG REF</v>
          </cell>
          <cell r="C5899" t="str">
            <v>PC</v>
          </cell>
          <cell r="D5899">
            <v>1965</v>
          </cell>
        </row>
        <row r="5900">
          <cell r="A5900">
            <v>648237</v>
          </cell>
          <cell r="B5900" t="str">
            <v>LBL FR SHOUT FAB REFRESH XTRA</v>
          </cell>
          <cell r="C5900" t="str">
            <v>PC</v>
          </cell>
          <cell r="D5900">
            <v>1965</v>
          </cell>
        </row>
        <row r="5901">
          <cell r="A5901">
            <v>648237</v>
          </cell>
          <cell r="B5901" t="str">
            <v>LBL FR SHOUT FAB REFRESH XTRA</v>
          </cell>
          <cell r="C5901" t="str">
            <v>PC</v>
          </cell>
        </row>
        <row r="5902">
          <cell r="A5902">
            <v>648238</v>
          </cell>
          <cell r="B5902" t="str">
            <v>LBL BK SHOUT FAB RFH XTRA TRIG</v>
          </cell>
          <cell r="C5902" t="str">
            <v>PC</v>
          </cell>
          <cell r="D5902">
            <v>1965</v>
          </cell>
        </row>
        <row r="5903">
          <cell r="A5903">
            <v>648238</v>
          </cell>
          <cell r="B5903" t="str">
            <v>LBL BK SHOUT FAB RFH XTRA TRIG</v>
          </cell>
          <cell r="C5903" t="str">
            <v>PC</v>
          </cell>
        </row>
        <row r="5904">
          <cell r="A5904">
            <v>648239</v>
          </cell>
          <cell r="B5904" t="str">
            <v>LBL BK SHOUT FAB RFSH XTRA REF</v>
          </cell>
          <cell r="C5904" t="str">
            <v>PC</v>
          </cell>
          <cell r="D5904">
            <v>1965</v>
          </cell>
        </row>
        <row r="5905">
          <cell r="A5905">
            <v>648239</v>
          </cell>
          <cell r="B5905" t="str">
            <v>LBL BK SHOUT FAB RFSH XTRA REF</v>
          </cell>
          <cell r="C5905" t="str">
            <v>PC</v>
          </cell>
        </row>
        <row r="5906">
          <cell r="A5906">
            <v>648240</v>
          </cell>
          <cell r="B5906" t="str">
            <v>LBL TOP SECRETS CITRUS 60G</v>
          </cell>
          <cell r="C5906" t="str">
            <v>PC</v>
          </cell>
          <cell r="D5906">
            <v>1965</v>
          </cell>
        </row>
        <row r="5907">
          <cell r="A5907">
            <v>648240</v>
          </cell>
          <cell r="B5907" t="str">
            <v>LBL TOP SECRETS CITRUS 60G</v>
          </cell>
          <cell r="C5907" t="str">
            <v>PC</v>
          </cell>
        </row>
        <row r="5908">
          <cell r="A5908">
            <v>648241</v>
          </cell>
          <cell r="B5908" t="str">
            <v>SLEEVE SECRETS CITRUS TWIN</v>
          </cell>
          <cell r="C5908" t="str">
            <v>PH</v>
          </cell>
          <cell r="D5908">
            <v>1550</v>
          </cell>
        </row>
        <row r="5909">
          <cell r="A5909">
            <v>648241</v>
          </cell>
          <cell r="B5909" t="str">
            <v>SLEEVE SECRETS CITRUS TWIN</v>
          </cell>
          <cell r="C5909" t="str">
            <v>PH</v>
          </cell>
        </row>
        <row r="5910">
          <cell r="A5910">
            <v>648242</v>
          </cell>
          <cell r="B5910" t="str">
            <v>CTN SECRETS CITRUS 60G</v>
          </cell>
          <cell r="C5910" t="str">
            <v>P2</v>
          </cell>
          <cell r="D5910">
            <v>81900</v>
          </cell>
        </row>
        <row r="5911">
          <cell r="A5911">
            <v>648242</v>
          </cell>
          <cell r="B5911" t="str">
            <v>CTN SECRETS CITRUS 60G</v>
          </cell>
          <cell r="C5911" t="str">
            <v>P2</v>
          </cell>
        </row>
        <row r="5912">
          <cell r="A5912">
            <v>648243</v>
          </cell>
          <cell r="B5912" t="str">
            <v>LBL KLEEN NEW 500ML</v>
          </cell>
          <cell r="C5912" t="str">
            <v>PC</v>
          </cell>
          <cell r="D5912">
            <v>1965</v>
          </cell>
        </row>
        <row r="5913">
          <cell r="A5913">
            <v>648243</v>
          </cell>
          <cell r="B5913" t="str">
            <v>LBL KLEEN NEW 500ML</v>
          </cell>
          <cell r="C5913" t="str">
            <v>PC</v>
          </cell>
        </row>
        <row r="5914">
          <cell r="A5914">
            <v>648244</v>
          </cell>
          <cell r="B5914" t="str">
            <v>LBL PROMO WDX SHOWER (ACRYLIC)</v>
          </cell>
          <cell r="C5914" t="str">
            <v>PC</v>
          </cell>
          <cell r="D5914">
            <v>1965</v>
          </cell>
        </row>
        <row r="5915">
          <cell r="A5915">
            <v>648245</v>
          </cell>
          <cell r="B5915" t="str">
            <v>LBL FR BATH DUCK 750 OLD KNIFE</v>
          </cell>
          <cell r="C5915" t="str">
            <v>PC</v>
          </cell>
          <cell r="D5915">
            <v>1965</v>
          </cell>
        </row>
        <row r="5916">
          <cell r="A5916">
            <v>648246</v>
          </cell>
          <cell r="B5916" t="str">
            <v>LBL BK BATH DUCK PRI OLD KNIFE</v>
          </cell>
          <cell r="C5916" t="str">
            <v>PC</v>
          </cell>
          <cell r="D5916">
            <v>1965</v>
          </cell>
        </row>
        <row r="5917">
          <cell r="A5917">
            <v>648247</v>
          </cell>
          <cell r="B5917" t="str">
            <v>LBL BK BATH DUCK REF OLD KNIFE</v>
          </cell>
          <cell r="C5917" t="str">
            <v>PC</v>
          </cell>
          <cell r="D5917">
            <v>1965</v>
          </cell>
        </row>
        <row r="5918">
          <cell r="A5918">
            <v>648248</v>
          </cell>
          <cell r="B5918" t="str">
            <v>LBL FR RAID ANT KILLER NZ</v>
          </cell>
          <cell r="C5918" t="str">
            <v>PC</v>
          </cell>
          <cell r="D5918">
            <v>0</v>
          </cell>
        </row>
        <row r="5919">
          <cell r="A5919">
            <v>648249</v>
          </cell>
          <cell r="B5919" t="str">
            <v>LBL BK RAID ANT KILLER NZ</v>
          </cell>
          <cell r="C5919" t="str">
            <v>PC</v>
          </cell>
          <cell r="D5919">
            <v>0</v>
          </cell>
        </row>
        <row r="5920">
          <cell r="A5920">
            <v>648250</v>
          </cell>
          <cell r="B5920" t="str">
            <v>CTN DRANO CRYSTAL        350GM</v>
          </cell>
          <cell r="C5920" t="str">
            <v>P2</v>
          </cell>
          <cell r="D5920">
            <v>0</v>
          </cell>
        </row>
        <row r="5921">
          <cell r="A5921">
            <v>648251</v>
          </cell>
          <cell r="B5921" t="str">
            <v>LBL FR SHOUT FAB REFRSH SAMPLE</v>
          </cell>
          <cell r="C5921" t="str">
            <v>PC</v>
          </cell>
          <cell r="D5921">
            <v>1965</v>
          </cell>
        </row>
        <row r="5922">
          <cell r="A5922">
            <v>648252</v>
          </cell>
          <cell r="B5922" t="str">
            <v>LBL CAN RAID PROMO $MILN BUG</v>
          </cell>
          <cell r="C5922" t="str">
            <v>PC</v>
          </cell>
          <cell r="D5922">
            <v>1965</v>
          </cell>
        </row>
        <row r="5923">
          <cell r="A5923">
            <v>648253</v>
          </cell>
          <cell r="B5923" t="str">
            <v>LBL OTHER RAID PROMO $MILN BUG</v>
          </cell>
          <cell r="C5923" t="str">
            <v>PC</v>
          </cell>
          <cell r="D5923">
            <v>1965</v>
          </cell>
        </row>
        <row r="5924">
          <cell r="A5924">
            <v>648254</v>
          </cell>
          <cell r="B5924" t="str">
            <v>LBL CAN RAID PROMO (CAUTION)</v>
          </cell>
          <cell r="C5924" t="str">
            <v>PC</v>
          </cell>
          <cell r="D5924">
            <v>1965</v>
          </cell>
        </row>
        <row r="5925">
          <cell r="A5925">
            <v>648255</v>
          </cell>
          <cell r="B5925" t="str">
            <v>LBL RAID 45 NIGHT BOTTLE</v>
          </cell>
          <cell r="C5925" t="str">
            <v>PC</v>
          </cell>
          <cell r="D5925">
            <v>1965</v>
          </cell>
        </row>
        <row r="5926">
          <cell r="A5926">
            <v>648256</v>
          </cell>
          <cell r="B5926" t="str">
            <v>LBL RAID MAXKILL BAIT</v>
          </cell>
          <cell r="C5926" t="str">
            <v>PC</v>
          </cell>
          <cell r="D5926">
            <v>0</v>
          </cell>
        </row>
        <row r="5927">
          <cell r="A5927">
            <v>648257</v>
          </cell>
          <cell r="B5927" t="str">
            <v>LBL RAID BAITS EGGSTOPPER</v>
          </cell>
          <cell r="C5927" t="str">
            <v>PC</v>
          </cell>
          <cell r="D5927">
            <v>0</v>
          </cell>
        </row>
        <row r="5928">
          <cell r="A5928">
            <v>648258</v>
          </cell>
          <cell r="B5928" t="str">
            <v>LBL BARCODE DUCK BLUEY TWIN</v>
          </cell>
          <cell r="C5928" t="str">
            <v>PC</v>
          </cell>
          <cell r="D5928">
            <v>1965</v>
          </cell>
        </row>
        <row r="5929">
          <cell r="A5929">
            <v>648259</v>
          </cell>
          <cell r="B5929" t="str">
            <v>LBL FR LIQUID DRANO 750ML</v>
          </cell>
          <cell r="C5929" t="str">
            <v>PC</v>
          </cell>
          <cell r="D5929">
            <v>1965</v>
          </cell>
        </row>
        <row r="5930">
          <cell r="A5930">
            <v>648260</v>
          </cell>
          <cell r="B5930" t="str">
            <v>LBL BK LIQUID DRANO 750ML</v>
          </cell>
          <cell r="C5930" t="str">
            <v>PC</v>
          </cell>
          <cell r="D5930">
            <v>1965</v>
          </cell>
        </row>
        <row r="5931">
          <cell r="A5931">
            <v>648261</v>
          </cell>
          <cell r="B5931" t="str">
            <v>LBL FR RAID ANT KILLER NZ 30ML</v>
          </cell>
          <cell r="C5931" t="str">
            <v>PC</v>
          </cell>
          <cell r="D5931">
            <v>0</v>
          </cell>
        </row>
        <row r="5932">
          <cell r="A5932">
            <v>648262</v>
          </cell>
          <cell r="B5932" t="str">
            <v>LBL BK RAID ANT KILLER NZ 30ML</v>
          </cell>
          <cell r="C5932" t="str">
            <v>PC</v>
          </cell>
          <cell r="D5932">
            <v>0</v>
          </cell>
        </row>
        <row r="5933">
          <cell r="A5933">
            <v>648263</v>
          </cell>
          <cell r="B5933" t="str">
            <v>LBL J POWER BLEACH NZ    750ML</v>
          </cell>
          <cell r="C5933" t="str">
            <v>PC</v>
          </cell>
          <cell r="D5933">
            <v>0</v>
          </cell>
        </row>
        <row r="5934">
          <cell r="A5934">
            <v>648273</v>
          </cell>
          <cell r="B5934" t="str">
            <v>LBL BK TOILET DUCK PINE 500ML</v>
          </cell>
          <cell r="C5934" t="str">
            <v>PC</v>
          </cell>
        </row>
        <row r="5935">
          <cell r="A5935">
            <v>648274</v>
          </cell>
          <cell r="B5935" t="str">
            <v>LBL BK TOILET DUCK PPOURRI</v>
          </cell>
          <cell r="C5935" t="str">
            <v>PC</v>
          </cell>
        </row>
        <row r="5936">
          <cell r="A5936">
            <v>648275</v>
          </cell>
          <cell r="B5936" t="str">
            <v>LBL BK TOILET DUCK F/FLOWERS</v>
          </cell>
          <cell r="C5936" t="str">
            <v>PC</v>
          </cell>
        </row>
        <row r="5937">
          <cell r="A5937">
            <v>648276</v>
          </cell>
          <cell r="B5937" t="str">
            <v>LBL BK TOILET DUCK LEMON 500ML</v>
          </cell>
          <cell r="C5937" t="str">
            <v>PC</v>
          </cell>
        </row>
        <row r="5938">
          <cell r="A5938">
            <v>648284</v>
          </cell>
          <cell r="B5938" t="str">
            <v>LBL MUSCLE GLASS TRIGGER 500ML</v>
          </cell>
          <cell r="C5938" t="str">
            <v>PC</v>
          </cell>
          <cell r="D5938">
            <v>0</v>
          </cell>
        </row>
        <row r="5939">
          <cell r="A5939">
            <v>648284</v>
          </cell>
          <cell r="B5939" t="str">
            <v>LBL MUSCLE GLASS TRIGGER 500ML</v>
          </cell>
          <cell r="C5939" t="str">
            <v>PC</v>
          </cell>
        </row>
        <row r="5940">
          <cell r="A5940">
            <v>648285</v>
          </cell>
          <cell r="B5940" t="str">
            <v>LBL MUSCLE GLASS REFILL  500ML</v>
          </cell>
          <cell r="C5940" t="str">
            <v>PC</v>
          </cell>
          <cell r="D5940">
            <v>0</v>
          </cell>
        </row>
        <row r="5941">
          <cell r="A5941">
            <v>648285</v>
          </cell>
          <cell r="B5941" t="str">
            <v>LBL MUSCLE GLASS REFILL  500ML</v>
          </cell>
          <cell r="C5941" t="str">
            <v>PC</v>
          </cell>
        </row>
        <row r="5942">
          <cell r="A5942">
            <v>648285</v>
          </cell>
          <cell r="B5942" t="str">
            <v>LBL MUSCLE GLASS REFILL  500ML</v>
          </cell>
          <cell r="C5942" t="str">
            <v>PC</v>
          </cell>
        </row>
        <row r="5943">
          <cell r="A5943">
            <v>648286</v>
          </cell>
          <cell r="B5943" t="str">
            <v>LBL FR MUSCLE GLASS &amp; SURFACE</v>
          </cell>
          <cell r="C5943" t="str">
            <v>PC</v>
          </cell>
          <cell r="D5943">
            <v>0</v>
          </cell>
        </row>
        <row r="5944">
          <cell r="A5944">
            <v>648286</v>
          </cell>
          <cell r="B5944" t="str">
            <v>LBL FR MUSCLE GLASS &amp; SURFACE</v>
          </cell>
          <cell r="C5944" t="str">
            <v>PC</v>
          </cell>
        </row>
        <row r="5945">
          <cell r="A5945">
            <v>648287</v>
          </cell>
          <cell r="B5945" t="str">
            <v>LBL BK MUSCLE GLS &amp; SURF TRIG</v>
          </cell>
          <cell r="C5945" t="str">
            <v>PC</v>
          </cell>
          <cell r="D5945">
            <v>0</v>
          </cell>
        </row>
        <row r="5946">
          <cell r="A5946">
            <v>648287</v>
          </cell>
          <cell r="B5946" t="str">
            <v>LBL BK MUSCLE GLS &amp; SURF TRIG</v>
          </cell>
          <cell r="C5946" t="str">
            <v>PC</v>
          </cell>
        </row>
        <row r="5947">
          <cell r="A5947">
            <v>648288</v>
          </cell>
          <cell r="B5947" t="str">
            <v>LBL BK MUSCLE GLS &amp; SURF REF</v>
          </cell>
          <cell r="C5947" t="str">
            <v>PC</v>
          </cell>
          <cell r="D5947">
            <v>0</v>
          </cell>
        </row>
        <row r="5948">
          <cell r="A5948">
            <v>648288</v>
          </cell>
          <cell r="B5948" t="str">
            <v>LBL BK MUSCLE GLS &amp; SURF REF</v>
          </cell>
          <cell r="C5948" t="str">
            <v>PC</v>
          </cell>
        </row>
        <row r="5949">
          <cell r="A5949">
            <v>648289</v>
          </cell>
          <cell r="B5949" t="str">
            <v>LBL FR MUSCLE SHOWER 750ML</v>
          </cell>
          <cell r="C5949" t="str">
            <v>PC</v>
          </cell>
          <cell r="D5949">
            <v>0</v>
          </cell>
        </row>
        <row r="5950">
          <cell r="A5950">
            <v>648289</v>
          </cell>
          <cell r="B5950" t="str">
            <v>LBL FR MUSCLE SHOWER 750ML</v>
          </cell>
          <cell r="C5950" t="str">
            <v>PC</v>
          </cell>
        </row>
        <row r="5951">
          <cell r="A5951">
            <v>648289</v>
          </cell>
          <cell r="B5951" t="str">
            <v>LBL FR MUSCLE SHOWER 750ML</v>
          </cell>
          <cell r="C5951" t="str">
            <v>PC</v>
          </cell>
        </row>
        <row r="5952">
          <cell r="A5952">
            <v>648290</v>
          </cell>
          <cell r="B5952" t="str">
            <v>LBL BK MUSCLE SHOWER TRIG 750</v>
          </cell>
          <cell r="C5952" t="str">
            <v>PC</v>
          </cell>
          <cell r="D5952">
            <v>0</v>
          </cell>
        </row>
        <row r="5953">
          <cell r="A5953">
            <v>648291</v>
          </cell>
          <cell r="B5953" t="str">
            <v>LBL BK MUSCLE SHOWER REF 750ML</v>
          </cell>
          <cell r="C5953" t="str">
            <v>PC</v>
          </cell>
          <cell r="D5953">
            <v>0</v>
          </cell>
        </row>
        <row r="5954">
          <cell r="A5954">
            <v>648291</v>
          </cell>
          <cell r="B5954" t="str">
            <v>LBL BK MUSCLE SHOWER REF 750ML</v>
          </cell>
          <cell r="C5954" t="str">
            <v>PC</v>
          </cell>
        </row>
        <row r="5955">
          <cell r="A5955">
            <v>648296</v>
          </cell>
          <cell r="B5955" t="str">
            <v>LBL FR TOILET DUCK PINE 500ML</v>
          </cell>
          <cell r="C5955" t="str">
            <v>PC</v>
          </cell>
        </row>
        <row r="5956">
          <cell r="A5956">
            <v>648298</v>
          </cell>
          <cell r="B5956" t="str">
            <v>LBL FR TOILET DUCK PPOURRI</v>
          </cell>
          <cell r="C5956" t="str">
            <v>PC</v>
          </cell>
        </row>
        <row r="5957">
          <cell r="A5957">
            <v>648299</v>
          </cell>
          <cell r="B5957" t="str">
            <v>LBL BK TOILET DUCK PPOURRI</v>
          </cell>
          <cell r="C5957" t="str">
            <v>PC</v>
          </cell>
        </row>
        <row r="5958">
          <cell r="A5958">
            <v>648300</v>
          </cell>
          <cell r="B5958" t="str">
            <v>LBL FR TOILET DUCK F/FLOWERS</v>
          </cell>
          <cell r="C5958" t="str">
            <v>PC</v>
          </cell>
        </row>
        <row r="5959">
          <cell r="A5959">
            <v>648301</v>
          </cell>
          <cell r="B5959" t="str">
            <v>Label</v>
          </cell>
          <cell r="C5959" t="str">
            <v>PC</v>
          </cell>
        </row>
        <row r="5960">
          <cell r="A5960">
            <v>648302</v>
          </cell>
          <cell r="B5960" t="str">
            <v>LBL FR TOILET DUCK LEMON 500ML</v>
          </cell>
          <cell r="C5960" t="str">
            <v>PC</v>
          </cell>
        </row>
        <row r="5961">
          <cell r="A5961">
            <v>648304</v>
          </cell>
          <cell r="B5961" t="str">
            <v>LBL DUCK DISINF P/POURRI 500ML</v>
          </cell>
          <cell r="C5961" t="str">
            <v>PC</v>
          </cell>
        </row>
        <row r="5962">
          <cell r="A5962">
            <v>648304</v>
          </cell>
          <cell r="B5962" t="str">
            <v>LBL DUCK DISINF P/POURRI 500ML</v>
          </cell>
          <cell r="C5962" t="str">
            <v>PC</v>
          </cell>
        </row>
        <row r="5963">
          <cell r="A5963">
            <v>648305</v>
          </cell>
          <cell r="B5963" t="str">
            <v>LBL DUCK DISINF F/PINE 500ML</v>
          </cell>
          <cell r="C5963" t="str">
            <v>PC</v>
          </cell>
        </row>
        <row r="5964">
          <cell r="A5964">
            <v>648306</v>
          </cell>
          <cell r="B5964" t="str">
            <v>LBL DUCK DISINF O/BREEZE 500ML</v>
          </cell>
          <cell r="C5964" t="str">
            <v>PC</v>
          </cell>
        </row>
        <row r="5965">
          <cell r="A5965">
            <v>648307</v>
          </cell>
          <cell r="B5965" t="str">
            <v>LBL DUCK DISINF P/BLOSS 500ML</v>
          </cell>
          <cell r="C5965" t="str">
            <v>PC</v>
          </cell>
        </row>
        <row r="5966">
          <cell r="A5966">
            <v>648314</v>
          </cell>
          <cell r="B5966" t="str">
            <v>CTN Duck Diso Peach Blm 500 WF</v>
          </cell>
          <cell r="C5966" t="str">
            <v>P2</v>
          </cell>
        </row>
        <row r="5967">
          <cell r="A5967">
            <v>648315</v>
          </cell>
          <cell r="B5967" t="str">
            <v>CTN Duck Diso Potpourri WF</v>
          </cell>
          <cell r="C5967" t="str">
            <v>P2</v>
          </cell>
        </row>
        <row r="5968">
          <cell r="A5968">
            <v>648316</v>
          </cell>
          <cell r="B5968" t="str">
            <v>CTN Duck Diso Fresh Pine WF</v>
          </cell>
          <cell r="C5968" t="str">
            <v>P2</v>
          </cell>
        </row>
        <row r="5969">
          <cell r="A5969">
            <v>648317</v>
          </cell>
          <cell r="B5969" t="str">
            <v>CTN Duck Diso Ocean Breeze WF</v>
          </cell>
          <cell r="C5969" t="str">
            <v>P2</v>
          </cell>
        </row>
        <row r="5970">
          <cell r="A5970">
            <v>648340</v>
          </cell>
          <cell r="B5970" t="str">
            <v>Label</v>
          </cell>
          <cell r="C5970" t="str">
            <v>PC</v>
          </cell>
        </row>
        <row r="5971">
          <cell r="A5971">
            <v>648341</v>
          </cell>
          <cell r="B5971" t="str">
            <v>Label</v>
          </cell>
          <cell r="C5971" t="str">
            <v>PC</v>
          </cell>
        </row>
        <row r="5972">
          <cell r="A5972">
            <v>648800</v>
          </cell>
          <cell r="B5972" t="str">
            <v>CAP CRC  DRANO LIQUID</v>
          </cell>
          <cell r="C5972" t="str">
            <v>P1</v>
          </cell>
          <cell r="D5972">
            <v>0</v>
          </cell>
        </row>
        <row r="5973">
          <cell r="A5973">
            <v>648802</v>
          </cell>
          <cell r="B5973" t="str">
            <v>CAP CRC DRANO CRYSTAL</v>
          </cell>
          <cell r="C5973" t="str">
            <v>P1</v>
          </cell>
          <cell r="D5973">
            <v>0</v>
          </cell>
        </row>
        <row r="5974">
          <cell r="A5974">
            <v>648803</v>
          </cell>
          <cell r="B5974" t="str">
            <v>CAP 28/400 CRC 2 PIECE   750mL</v>
          </cell>
          <cell r="C5974" t="str">
            <v>P1</v>
          </cell>
          <cell r="D5974">
            <v>0</v>
          </cell>
        </row>
        <row r="5975">
          <cell r="A5975">
            <v>648810</v>
          </cell>
          <cell r="B5975" t="str">
            <v>CAP CR 57/51 pms 355  300g</v>
          </cell>
          <cell r="C5975" t="str">
            <v>P9</v>
          </cell>
          <cell r="D5975">
            <v>59435</v>
          </cell>
        </row>
        <row r="5976">
          <cell r="A5976">
            <v>648812</v>
          </cell>
          <cell r="B5976" t="str">
            <v>CAP CR 65/50 WHITE    400g</v>
          </cell>
          <cell r="C5976" t="str">
            <v>P9</v>
          </cell>
          <cell r="D5976">
            <v>59435</v>
          </cell>
        </row>
        <row r="5977">
          <cell r="A5977">
            <v>648814</v>
          </cell>
          <cell r="B5977" t="str">
            <v>CAP CR 65/47 PMS 355 GREEN</v>
          </cell>
          <cell r="C5977" t="str">
            <v>P1</v>
          </cell>
          <cell r="D5977">
            <v>84573</v>
          </cell>
        </row>
        <row r="5978">
          <cell r="A5978">
            <v>648814</v>
          </cell>
          <cell r="B5978" t="str">
            <v>CAP CR 65/47 PMS 355 GREEN</v>
          </cell>
          <cell r="C5978" t="str">
            <v>P1</v>
          </cell>
        </row>
        <row r="5979">
          <cell r="A5979">
            <v>648815</v>
          </cell>
          <cell r="B5979" t="str">
            <v>CAP CR 57/51 WHITE    300g</v>
          </cell>
          <cell r="C5979" t="str">
            <v>P9</v>
          </cell>
          <cell r="D5979">
            <v>59435</v>
          </cell>
        </row>
        <row r="5980">
          <cell r="A5980">
            <v>649100</v>
          </cell>
          <cell r="B5980" t="str">
            <v>TRIGGER CALMAR TS-800/3A</v>
          </cell>
          <cell r="C5980" t="str">
            <v>P9</v>
          </cell>
          <cell r="D5980">
            <v>10226</v>
          </cell>
        </row>
        <row r="5981">
          <cell r="A5981">
            <v>649101</v>
          </cell>
          <cell r="B5981" t="str">
            <v>TRIGGER CALMAR TS-800/3A</v>
          </cell>
          <cell r="C5981" t="str">
            <v>P9</v>
          </cell>
          <cell r="D5981">
            <v>10226</v>
          </cell>
        </row>
        <row r="5982">
          <cell r="A5982">
            <v>649102</v>
          </cell>
          <cell r="B5982" t="str">
            <v>TRIGGER CHRGE I/AID BLUE 750ml</v>
          </cell>
          <cell r="C5982" t="str">
            <v>PF</v>
          </cell>
          <cell r="D5982">
            <v>10226</v>
          </cell>
        </row>
        <row r="5983">
          <cell r="A5983">
            <v>649103</v>
          </cell>
          <cell r="B5983" t="str">
            <v>TRIGGER CALMAR TS-800/2A WIND</v>
          </cell>
          <cell r="C5983" t="str">
            <v>PF</v>
          </cell>
          <cell r="D5983">
            <v>10226</v>
          </cell>
        </row>
        <row r="5984">
          <cell r="A5984">
            <v>649104</v>
          </cell>
          <cell r="B5984" t="str">
            <v>TRIGGER CALMAR TS-800/2A WINPP</v>
          </cell>
          <cell r="C5984" t="str">
            <v>P9</v>
          </cell>
          <cell r="D5984">
            <v>10226</v>
          </cell>
        </row>
        <row r="5985">
          <cell r="A5985">
            <v>649105</v>
          </cell>
          <cell r="B5985" t="str">
            <v>TRIGGER CALMAR TS</v>
          </cell>
          <cell r="C5985" t="str">
            <v>PF</v>
          </cell>
          <cell r="D5985">
            <v>10226</v>
          </cell>
        </row>
        <row r="5986">
          <cell r="A5986">
            <v>649105</v>
          </cell>
          <cell r="B5986" t="str">
            <v>TRIGGER CALMAR TS</v>
          </cell>
          <cell r="C5986" t="str">
            <v>P9</v>
          </cell>
        </row>
        <row r="5987">
          <cell r="A5987">
            <v>649106</v>
          </cell>
          <cell r="B5987" t="str">
            <v>TRIGGER Win/MM APC Yel/Wht 750</v>
          </cell>
          <cell r="C5987" t="str">
            <v>PF</v>
          </cell>
          <cell r="D5987">
            <v>10226</v>
          </cell>
        </row>
        <row r="5988">
          <cell r="A5988">
            <v>649107</v>
          </cell>
          <cell r="B5988" t="str">
            <v>TRIGGER CALMAR TS-800/2A MR M</v>
          </cell>
          <cell r="C5988" t="str">
            <v>PF</v>
          </cell>
          <cell r="D5988">
            <v>10226</v>
          </cell>
        </row>
        <row r="5989">
          <cell r="A5989">
            <v>649108</v>
          </cell>
          <cell r="B5989" t="str">
            <v>TRIGGER CALMAR TS-800/1</v>
          </cell>
          <cell r="C5989" t="str">
            <v>P9</v>
          </cell>
          <cell r="D5989">
            <v>10226</v>
          </cell>
        </row>
        <row r="5990">
          <cell r="A5990">
            <v>649109</v>
          </cell>
          <cell r="B5990" t="str">
            <v>TRIGGER CALMAR TS-800/2A WIND</v>
          </cell>
          <cell r="C5990" t="str">
            <v>PF</v>
          </cell>
          <cell r="D5990">
            <v>0</v>
          </cell>
        </row>
        <row r="5991">
          <cell r="A5991">
            <v>649110</v>
          </cell>
          <cell r="B5991" t="str">
            <v>TRIGGER PROMO CALMAR TS</v>
          </cell>
          <cell r="C5991" t="str">
            <v>P9</v>
          </cell>
          <cell r="D5991">
            <v>0</v>
          </cell>
        </row>
        <row r="5992">
          <cell r="A5992">
            <v>649111</v>
          </cell>
          <cell r="B5992" t="str">
            <v>TRIGGER WINDEX NO DRIP 237mm</v>
          </cell>
          <cell r="C5992" t="str">
            <v>PF</v>
          </cell>
          <cell r="D5992">
            <v>10226</v>
          </cell>
        </row>
        <row r="5993">
          <cell r="A5993">
            <v>649112</v>
          </cell>
          <cell r="B5993" t="str">
            <v>TRG SHOUT IRON AID      212MM</v>
          </cell>
          <cell r="C5993" t="str">
            <v>PF</v>
          </cell>
          <cell r="D5993">
            <v>10226</v>
          </cell>
        </row>
        <row r="5994">
          <cell r="A5994">
            <v>649113</v>
          </cell>
          <cell r="B5994" t="str">
            <v>TRIGGER Win/Duck Shower 212mm</v>
          </cell>
          <cell r="C5994" t="str">
            <v>PF</v>
          </cell>
          <cell r="D5994">
            <v>10226</v>
          </cell>
        </row>
        <row r="5995">
          <cell r="A5995">
            <v>649114</v>
          </cell>
          <cell r="B5995" t="str">
            <v>TRIGGER TEAL/WHITE 206MM</v>
          </cell>
          <cell r="C5995" t="str">
            <v>PF</v>
          </cell>
          <cell r="D5995">
            <v>10226</v>
          </cell>
        </row>
        <row r="5996">
          <cell r="A5996">
            <v>649114</v>
          </cell>
          <cell r="B5996" t="str">
            <v>TRIGGER TEAL/BLUE 206MM</v>
          </cell>
          <cell r="C5996" t="str">
            <v>PF</v>
          </cell>
        </row>
        <row r="5997">
          <cell r="A5997">
            <v>649115</v>
          </cell>
          <cell r="B5997" t="str">
            <v>TRIGGER YELLOW/WHITE 206MM</v>
          </cell>
          <cell r="C5997" t="str">
            <v>PF</v>
          </cell>
          <cell r="D5997">
            <v>10226</v>
          </cell>
        </row>
        <row r="5998">
          <cell r="A5998">
            <v>649115</v>
          </cell>
          <cell r="B5998" t="str">
            <v>TRIGGER YELLOW/WHITE 206MM</v>
          </cell>
          <cell r="C5998" t="str">
            <v>PF</v>
          </cell>
        </row>
        <row r="5999">
          <cell r="A5999">
            <v>649116</v>
          </cell>
          <cell r="B5999" t="str">
            <v>TRIGGER WINDEX OUTDOOR</v>
          </cell>
          <cell r="C5999" t="str">
            <v>PF</v>
          </cell>
          <cell r="D5999">
            <v>28459</v>
          </cell>
        </row>
        <row r="6000">
          <cell r="A6000">
            <v>649116</v>
          </cell>
          <cell r="B6000" t="str">
            <v>TRIGGER WINDEX OUTDOOR</v>
          </cell>
          <cell r="C6000" t="str">
            <v>PF</v>
          </cell>
        </row>
        <row r="6001">
          <cell r="A6001">
            <v>649117</v>
          </cell>
          <cell r="B6001" t="str">
            <v>HOSE ADAPTOR WINDEX OUTDOOR</v>
          </cell>
          <cell r="C6001" t="str">
            <v>PE</v>
          </cell>
          <cell r="D6001">
            <v>18258</v>
          </cell>
        </row>
        <row r="6002">
          <cell r="A6002">
            <v>649117</v>
          </cell>
          <cell r="B6002" t="str">
            <v>HOSE ADAPTOR WINDEX OUTDOOR</v>
          </cell>
          <cell r="C6002" t="str">
            <v>PE</v>
          </cell>
        </row>
        <row r="6003">
          <cell r="A6003">
            <v>649118</v>
          </cell>
          <cell r="B6003" t="str">
            <v>CABLE TIE WINDEX OUTDOOR</v>
          </cell>
          <cell r="C6003" t="str">
            <v>PE</v>
          </cell>
          <cell r="D6003">
            <v>47223</v>
          </cell>
        </row>
        <row r="6004">
          <cell r="A6004">
            <v>649118</v>
          </cell>
          <cell r="B6004" t="str">
            <v>CABLE TIE WINDEX OUTDOOR</v>
          </cell>
          <cell r="C6004" t="str">
            <v>PE</v>
          </cell>
        </row>
        <row r="6005">
          <cell r="A6005">
            <v>649198</v>
          </cell>
          <cell r="B6005" t="str">
            <v>LBL BK WINDEX SHOWER REFL 750</v>
          </cell>
          <cell r="C6005" t="str">
            <v>PC</v>
          </cell>
          <cell r="D6005">
            <v>9207</v>
          </cell>
        </row>
        <row r="6006">
          <cell r="A6006">
            <v>650000</v>
          </cell>
          <cell r="B6006" t="str">
            <v>CAN BAYGON SURF/SPRAY 250 GM</v>
          </cell>
          <cell r="C6006" t="str">
            <v>P9</v>
          </cell>
          <cell r="D6006">
            <v>50735</v>
          </cell>
        </row>
        <row r="6007">
          <cell r="A6007">
            <v>650001</v>
          </cell>
          <cell r="B6007" t="str">
            <v>CAN BAYGON SURF/SPRAY 420 GM</v>
          </cell>
          <cell r="C6007" t="str">
            <v>P9</v>
          </cell>
          <cell r="D6007">
            <v>50735</v>
          </cell>
        </row>
        <row r="6008">
          <cell r="A6008">
            <v>650002</v>
          </cell>
          <cell r="B6008" t="str">
            <v>CAN BAYGON FOREST FRESH 300 GM</v>
          </cell>
          <cell r="C6008" t="str">
            <v>P9</v>
          </cell>
          <cell r="D6008">
            <v>50735</v>
          </cell>
        </row>
        <row r="6009">
          <cell r="A6009">
            <v>650003</v>
          </cell>
          <cell r="B6009" t="str">
            <v>CAN BAYGON CITRUS BREEZE 300GM</v>
          </cell>
          <cell r="C6009" t="str">
            <v>P9</v>
          </cell>
          <cell r="D6009">
            <v>50735</v>
          </cell>
        </row>
        <row r="6010">
          <cell r="A6010">
            <v>650004</v>
          </cell>
          <cell r="B6010" t="str">
            <v>CAN BAYGON FAST K/DOWN 300GM</v>
          </cell>
          <cell r="C6010" t="str">
            <v>P0</v>
          </cell>
          <cell r="D6010">
            <v>50735</v>
          </cell>
        </row>
        <row r="6011">
          <cell r="A6011">
            <v>650005</v>
          </cell>
          <cell r="B6011" t="str">
            <v>CAN BAYGON DO IT Y/SELF 125 GM</v>
          </cell>
          <cell r="C6011" t="str">
            <v>P9</v>
          </cell>
          <cell r="D6011">
            <v>50735</v>
          </cell>
        </row>
        <row r="6012">
          <cell r="A6012">
            <v>650006</v>
          </cell>
          <cell r="B6012" t="str">
            <v>CAN BAYGON F/K/DOWN L-IRR 400G</v>
          </cell>
          <cell r="C6012" t="str">
            <v>P9</v>
          </cell>
          <cell r="D6012">
            <v>50735</v>
          </cell>
        </row>
        <row r="6013">
          <cell r="A6013">
            <v>650007</v>
          </cell>
          <cell r="B6013" t="str">
            <v>CAP GLADE S&amp;VAC WHITE</v>
          </cell>
          <cell r="C6013" t="str">
            <v>P1</v>
          </cell>
          <cell r="D6013">
            <v>12976</v>
          </cell>
        </row>
        <row r="6014">
          <cell r="A6014">
            <v>650007</v>
          </cell>
          <cell r="B6014" t="str">
            <v>CAP GLADE S&amp;VAC WHITE</v>
          </cell>
          <cell r="C6014" t="str">
            <v>P1</v>
          </cell>
        </row>
        <row r="6015">
          <cell r="A6015">
            <v>650008</v>
          </cell>
          <cell r="B6015" t="str">
            <v>CAN BAYGON F/FRESH L-IRR 400G</v>
          </cell>
          <cell r="C6015" t="str">
            <v>P9</v>
          </cell>
          <cell r="D6015">
            <v>50735</v>
          </cell>
        </row>
        <row r="6016">
          <cell r="A6016">
            <v>650009</v>
          </cell>
          <cell r="B6016" t="str">
            <v>CAN BAYGON S/SPRAY L/IRR 250GM</v>
          </cell>
          <cell r="C6016" t="str">
            <v>P9</v>
          </cell>
          <cell r="D6016">
            <v>50735</v>
          </cell>
        </row>
        <row r="6017">
          <cell r="A6017">
            <v>650010</v>
          </cell>
          <cell r="B6017" t="str">
            <v>CAP BAYGON ORANGE RH6823Z</v>
          </cell>
          <cell r="C6017" t="str">
            <v>P9</v>
          </cell>
          <cell r="D6017">
            <v>64020</v>
          </cell>
        </row>
        <row r="6018">
          <cell r="A6018">
            <v>650011</v>
          </cell>
          <cell r="B6018" t="str">
            <v>CAP BAYGON YELLOW PU 421-A</v>
          </cell>
          <cell r="C6018" t="str">
            <v>P9</v>
          </cell>
          <cell r="D6018">
            <v>64020</v>
          </cell>
        </row>
        <row r="6019">
          <cell r="A6019">
            <v>650012</v>
          </cell>
          <cell r="B6019" t="str">
            <v>CAP BAYGON GREEN GH 6864Z</v>
          </cell>
          <cell r="C6019" t="str">
            <v>P9</v>
          </cell>
          <cell r="D6019">
            <v>64020</v>
          </cell>
        </row>
        <row r="6020">
          <cell r="A6020">
            <v>650013</v>
          </cell>
          <cell r="B6020" t="str">
            <v>CAP BAYGON RED R4303LS</v>
          </cell>
          <cell r="C6020" t="str">
            <v>P9</v>
          </cell>
          <cell r="D6020">
            <v>64020</v>
          </cell>
        </row>
        <row r="6021">
          <cell r="A6021">
            <v>650014</v>
          </cell>
          <cell r="B6021" t="str">
            <v>CAP BAYGON CLEAR 52SLR</v>
          </cell>
          <cell r="C6021" t="str">
            <v>P9</v>
          </cell>
          <cell r="D6021">
            <v>64020</v>
          </cell>
        </row>
        <row r="6022">
          <cell r="A6022">
            <v>650015</v>
          </cell>
          <cell r="B6022" t="str">
            <v>CAN BAYGON S/SPRAY L/IRR 420GM</v>
          </cell>
          <cell r="C6022" t="str">
            <v>P9</v>
          </cell>
          <cell r="D6022">
            <v>50735</v>
          </cell>
        </row>
        <row r="6023">
          <cell r="A6023">
            <v>650016</v>
          </cell>
          <cell r="B6023" t="str">
            <v>CAN GLADE S/VAC EXTRA TOUGH</v>
          </cell>
          <cell r="C6023" t="str">
            <v>P9</v>
          </cell>
          <cell r="D6023">
            <v>9827</v>
          </cell>
        </row>
        <row r="6024">
          <cell r="A6024">
            <v>650017</v>
          </cell>
          <cell r="B6024" t="str">
            <v>CAN GLADE S/VAC ELEGANCE</v>
          </cell>
          <cell r="C6024" t="str">
            <v>P9</v>
          </cell>
          <cell r="D6024">
            <v>9827</v>
          </cell>
        </row>
        <row r="6025">
          <cell r="A6025">
            <v>650018</v>
          </cell>
          <cell r="B6025" t="str">
            <v>CAN BAYGON DO IT Y/SELF 125 GM</v>
          </cell>
          <cell r="C6025" t="str">
            <v>P9</v>
          </cell>
          <cell r="D6025">
            <v>50735</v>
          </cell>
        </row>
        <row r="6026">
          <cell r="A6026">
            <v>650019</v>
          </cell>
          <cell r="B6026" t="str">
            <v>VALVE USJ1303-175 CIK     250g</v>
          </cell>
          <cell r="C6026" t="str">
            <v>P3</v>
          </cell>
          <cell r="D6026">
            <v>60200</v>
          </cell>
        </row>
        <row r="6027">
          <cell r="A6027">
            <v>650019</v>
          </cell>
          <cell r="B6027" t="str">
            <v>VALVE USJ1303-175 CIK     250g</v>
          </cell>
          <cell r="C6027" t="str">
            <v>P3</v>
          </cell>
        </row>
        <row r="6028">
          <cell r="A6028">
            <v>650020</v>
          </cell>
          <cell r="B6028" t="str">
            <v>CTN BAYGON S/SPRAY 250 GM</v>
          </cell>
          <cell r="C6028" t="str">
            <v>P9</v>
          </cell>
          <cell r="D6028">
            <v>81900</v>
          </cell>
        </row>
        <row r="6029">
          <cell r="A6029">
            <v>650021</v>
          </cell>
          <cell r="B6029" t="str">
            <v>CTN BAYGON S/SPRAY 420 GM</v>
          </cell>
          <cell r="C6029" t="str">
            <v>P9</v>
          </cell>
          <cell r="D6029">
            <v>81900</v>
          </cell>
        </row>
        <row r="6030">
          <cell r="A6030">
            <v>650022</v>
          </cell>
          <cell r="B6030" t="str">
            <v>CTN BAYGON F/FRESH 300 GM</v>
          </cell>
          <cell r="C6030" t="str">
            <v>P9</v>
          </cell>
          <cell r="D6030">
            <v>81900</v>
          </cell>
        </row>
        <row r="6031">
          <cell r="A6031">
            <v>650023</v>
          </cell>
          <cell r="B6031" t="str">
            <v>CTN BAYGON  C/BREEZE</v>
          </cell>
          <cell r="C6031" t="str">
            <v>P9</v>
          </cell>
          <cell r="D6031">
            <v>81900</v>
          </cell>
        </row>
        <row r="6032">
          <cell r="A6032">
            <v>650024</v>
          </cell>
          <cell r="B6032" t="str">
            <v>CTN BAYGON F/K/DOWN 300GM</v>
          </cell>
          <cell r="C6032" t="str">
            <v>P9</v>
          </cell>
          <cell r="D6032">
            <v>81900</v>
          </cell>
        </row>
        <row r="6033">
          <cell r="A6033">
            <v>650025</v>
          </cell>
          <cell r="B6033" t="str">
            <v>CTN BAYGON D.I.Y. 1 PACK</v>
          </cell>
          <cell r="C6033" t="str">
            <v>P9</v>
          </cell>
          <cell r="D6033">
            <v>81900</v>
          </cell>
        </row>
        <row r="6034">
          <cell r="A6034">
            <v>650026</v>
          </cell>
          <cell r="B6034" t="str">
            <v>CTN BAYGON D.I.Y. 3 PACK</v>
          </cell>
          <cell r="C6034" t="str">
            <v>P9</v>
          </cell>
          <cell r="D6034">
            <v>81900</v>
          </cell>
        </row>
        <row r="6035">
          <cell r="A6035">
            <v>650027</v>
          </cell>
          <cell r="B6035" t="str">
            <v>CTN BAYGON FAST K/DOWN 400GM</v>
          </cell>
          <cell r="C6035" t="str">
            <v>P9</v>
          </cell>
          <cell r="D6035">
            <v>81900</v>
          </cell>
        </row>
        <row r="6036">
          <cell r="A6036">
            <v>650028</v>
          </cell>
          <cell r="B6036" t="str">
            <v>CTN BAYGON FOREST FRESH 400GM</v>
          </cell>
          <cell r="C6036" t="str">
            <v>P9</v>
          </cell>
          <cell r="D6036">
            <v>81900</v>
          </cell>
        </row>
        <row r="6037">
          <cell r="A6037">
            <v>650029</v>
          </cell>
          <cell r="B6037" t="str">
            <v>SLEEVE BAYGON D.I.Y.</v>
          </cell>
          <cell r="C6037" t="str">
            <v>P9</v>
          </cell>
          <cell r="D6037">
            <v>4960</v>
          </cell>
        </row>
        <row r="6038">
          <cell r="A6038">
            <v>650030</v>
          </cell>
          <cell r="B6038" t="str">
            <v>VALVE BAYGON S/SPRAY 250GM</v>
          </cell>
          <cell r="C6038" t="str">
            <v>P9</v>
          </cell>
          <cell r="D6038">
            <v>60200</v>
          </cell>
        </row>
        <row r="6039">
          <cell r="A6039">
            <v>650031</v>
          </cell>
          <cell r="B6039" t="str">
            <v>VALVE BAYGON S/SPRAY 420GM</v>
          </cell>
          <cell r="C6039" t="str">
            <v>P9</v>
          </cell>
          <cell r="D6039">
            <v>60200</v>
          </cell>
        </row>
        <row r="6040">
          <cell r="A6040">
            <v>650032</v>
          </cell>
          <cell r="B6040" t="str">
            <v>VALVE BAYGON FIK 300GM</v>
          </cell>
          <cell r="C6040" t="str">
            <v>P9</v>
          </cell>
          <cell r="D6040">
            <v>60200</v>
          </cell>
        </row>
        <row r="6041">
          <cell r="A6041">
            <v>650033</v>
          </cell>
          <cell r="B6041" t="str">
            <v>VALVE BAYGON DO IT Y/SELF</v>
          </cell>
          <cell r="C6041" t="str">
            <v>P9</v>
          </cell>
          <cell r="D6041">
            <v>60200</v>
          </cell>
        </row>
        <row r="6042">
          <cell r="A6042">
            <v>650034</v>
          </cell>
          <cell r="B6042" t="str">
            <v>CTN BAYGON S/SPRAY L/IRR 250GM</v>
          </cell>
          <cell r="C6042" t="str">
            <v>P9</v>
          </cell>
          <cell r="D6042">
            <v>81900</v>
          </cell>
        </row>
        <row r="6043">
          <cell r="A6043">
            <v>650035</v>
          </cell>
          <cell r="B6043" t="str">
            <v>CTN BAYGON S/SPRAY L/IRR 420GM</v>
          </cell>
          <cell r="C6043" t="str">
            <v>P9</v>
          </cell>
          <cell r="D6043">
            <v>81900</v>
          </cell>
        </row>
        <row r="6044">
          <cell r="A6044">
            <v>650036</v>
          </cell>
          <cell r="B6044" t="str">
            <v>VALVE FIK L-IRR ASJ-8246-232</v>
          </cell>
          <cell r="C6044" t="str">
            <v>P9</v>
          </cell>
          <cell r="D6044">
            <v>60200</v>
          </cell>
        </row>
        <row r="6045">
          <cell r="A6045">
            <v>650037</v>
          </cell>
          <cell r="B6045" t="str">
            <v>VALVE S/S L/IRR ASJ 8161-175</v>
          </cell>
          <cell r="C6045" t="str">
            <v>P9</v>
          </cell>
          <cell r="D6045">
            <v>60200</v>
          </cell>
        </row>
        <row r="6046">
          <cell r="A6046">
            <v>650038</v>
          </cell>
          <cell r="B6046" t="str">
            <v>VALVE S/S L/IRR ASJ 8161-256</v>
          </cell>
          <cell r="C6046" t="str">
            <v>P9</v>
          </cell>
          <cell r="D6046">
            <v>60200</v>
          </cell>
        </row>
        <row r="6047">
          <cell r="A6047">
            <v>650039</v>
          </cell>
          <cell r="B6047" t="str">
            <v>CTN O/AIR S/VAC EARLY SPRING</v>
          </cell>
          <cell r="C6047" t="str">
            <v>P9</v>
          </cell>
          <cell r="D6047">
            <v>70640</v>
          </cell>
        </row>
        <row r="6048">
          <cell r="A6048">
            <v>650040</v>
          </cell>
          <cell r="B6048" t="str">
            <v>CAN BAYGON SURF/SPRAY 250GM</v>
          </cell>
          <cell r="C6048" t="str">
            <v>P9</v>
          </cell>
          <cell r="D6048">
            <v>50735</v>
          </cell>
        </row>
        <row r="6049">
          <cell r="A6049">
            <v>650041</v>
          </cell>
          <cell r="B6049" t="str">
            <v>CAN BAYGON SURF/SPRAY 420GM</v>
          </cell>
          <cell r="C6049" t="str">
            <v>P9</v>
          </cell>
          <cell r="D6049">
            <v>50735</v>
          </cell>
        </row>
        <row r="6050">
          <cell r="A6050">
            <v>650042</v>
          </cell>
          <cell r="B6050" t="str">
            <v>CAN BAYGON PINE FRESH 300GM</v>
          </cell>
          <cell r="C6050" t="str">
            <v>P9</v>
          </cell>
          <cell r="D6050">
            <v>50735</v>
          </cell>
        </row>
        <row r="6051">
          <cell r="A6051">
            <v>650043</v>
          </cell>
          <cell r="B6051" t="str">
            <v>CAN BAYGON LEMON FRESH 300GM</v>
          </cell>
          <cell r="C6051" t="str">
            <v>P9</v>
          </cell>
          <cell r="D6051">
            <v>50735</v>
          </cell>
        </row>
        <row r="6052">
          <cell r="A6052">
            <v>650044</v>
          </cell>
          <cell r="B6052" t="str">
            <v>CAN BAYGON FAST K DOWN 300GM</v>
          </cell>
          <cell r="C6052" t="str">
            <v>P9</v>
          </cell>
          <cell r="D6052">
            <v>50735</v>
          </cell>
        </row>
        <row r="6053">
          <cell r="A6053">
            <v>650045</v>
          </cell>
          <cell r="B6053" t="str">
            <v>CAN BAYGON FAST K DOWN 400GM</v>
          </cell>
          <cell r="C6053" t="str">
            <v>P9</v>
          </cell>
          <cell r="D6053">
            <v>50735</v>
          </cell>
        </row>
        <row r="6054">
          <cell r="A6054">
            <v>650046</v>
          </cell>
          <cell r="B6054" t="str">
            <v>CAN BAYGON PINE FRESH 400GM</v>
          </cell>
          <cell r="C6054" t="str">
            <v>P9</v>
          </cell>
          <cell r="D6054">
            <v>50735</v>
          </cell>
        </row>
        <row r="6055">
          <cell r="A6055">
            <v>650047</v>
          </cell>
          <cell r="B6055" t="str">
            <v>CAN BAYGON S/SPRAY L/IRR 420GM</v>
          </cell>
          <cell r="C6055" t="str">
            <v>P9</v>
          </cell>
          <cell r="D6055">
            <v>50735</v>
          </cell>
        </row>
        <row r="6056">
          <cell r="A6056">
            <v>650048</v>
          </cell>
          <cell r="B6056" t="str">
            <v>CAN BAYGON S/SPRAY L/IRR 250GM</v>
          </cell>
          <cell r="C6056" t="str">
            <v>P9</v>
          </cell>
          <cell r="D6056">
            <v>50735</v>
          </cell>
        </row>
        <row r="6057">
          <cell r="A6057">
            <v>650049</v>
          </cell>
          <cell r="B6057" t="str">
            <v>VALVE USJ1303-232 CIK     350g</v>
          </cell>
          <cell r="C6057" t="str">
            <v>P9</v>
          </cell>
          <cell r="D6057">
            <v>60200</v>
          </cell>
        </row>
        <row r="6058">
          <cell r="A6058">
            <v>650050</v>
          </cell>
          <cell r="B6058" t="str">
            <v>CAN CARPET&amp;ROOM ORCHARD SPICE</v>
          </cell>
          <cell r="C6058" t="str">
            <v>P9</v>
          </cell>
          <cell r="D6058">
            <v>9827</v>
          </cell>
        </row>
        <row r="6059">
          <cell r="A6059">
            <v>650051</v>
          </cell>
          <cell r="B6059" t="str">
            <v>CAN BAYGON FAST K DOWN 300GM</v>
          </cell>
          <cell r="C6059" t="str">
            <v>P9</v>
          </cell>
          <cell r="D6059">
            <v>50735</v>
          </cell>
        </row>
        <row r="6060">
          <cell r="A6060">
            <v>650052</v>
          </cell>
          <cell r="B6060" t="str">
            <v>CAN BAYGON ULTRA FRESH 300GM</v>
          </cell>
          <cell r="C6060" t="str">
            <v>P0</v>
          </cell>
          <cell r="D6060">
            <v>0</v>
          </cell>
        </row>
        <row r="6061">
          <cell r="A6061">
            <v>650053</v>
          </cell>
          <cell r="B6061" t="str">
            <v>CAN BAYGON LEMON FRESH 300GM</v>
          </cell>
          <cell r="C6061" t="str">
            <v>P0</v>
          </cell>
          <cell r="D6061">
            <v>50735</v>
          </cell>
        </row>
        <row r="6062">
          <cell r="A6062">
            <v>650054</v>
          </cell>
          <cell r="B6062" t="str">
            <v>CTN BAYGON PINE FRESH 300GM</v>
          </cell>
          <cell r="C6062" t="str">
            <v>P9</v>
          </cell>
          <cell r="D6062">
            <v>81900</v>
          </cell>
        </row>
        <row r="6063">
          <cell r="A6063">
            <v>650055</v>
          </cell>
          <cell r="B6063" t="str">
            <v>CTN BAYGON PINE FRESH 400GM</v>
          </cell>
          <cell r="C6063" t="str">
            <v>P9</v>
          </cell>
          <cell r="D6063">
            <v>81900</v>
          </cell>
        </row>
        <row r="6064">
          <cell r="A6064">
            <v>650056</v>
          </cell>
          <cell r="B6064" t="str">
            <v>CTN BAYGON LEMON FRESH 300GM</v>
          </cell>
          <cell r="C6064" t="str">
            <v>P9</v>
          </cell>
          <cell r="D6064">
            <v>81900</v>
          </cell>
        </row>
        <row r="6065">
          <cell r="A6065">
            <v>650057</v>
          </cell>
          <cell r="B6065" t="str">
            <v>CAN BAYGON PINE FRESH 300GM</v>
          </cell>
          <cell r="C6065" t="str">
            <v>P0</v>
          </cell>
          <cell r="D6065">
            <v>50735</v>
          </cell>
        </row>
        <row r="6066">
          <cell r="A6066">
            <v>650058</v>
          </cell>
          <cell r="B6066" t="str">
            <v>CTN BAYGON LEMON FRESH   400GM</v>
          </cell>
          <cell r="C6066" t="str">
            <v>P9</v>
          </cell>
          <cell r="D6066">
            <v>81900</v>
          </cell>
        </row>
        <row r="6067">
          <cell r="A6067">
            <v>650059</v>
          </cell>
          <cell r="B6067" t="str">
            <v>CAN BAYGON ULTRA FRESH 300GM</v>
          </cell>
          <cell r="C6067" t="str">
            <v>P0</v>
          </cell>
          <cell r="D6067">
            <v>50735</v>
          </cell>
        </row>
        <row r="6068">
          <cell r="A6068">
            <v>650060</v>
          </cell>
          <cell r="B6068" t="str">
            <v>CTN CARPET&amp;ROOM ORCHARD SPICE</v>
          </cell>
          <cell r="C6068" t="str">
            <v>P9</v>
          </cell>
          <cell r="D6068">
            <v>70640</v>
          </cell>
        </row>
        <row r="6069">
          <cell r="A6069">
            <v>650061</v>
          </cell>
          <cell r="B6069" t="str">
            <v>CTN BAYGON U/FRESH 300 GM</v>
          </cell>
          <cell r="C6069" t="str">
            <v>P9</v>
          </cell>
          <cell r="D6069">
            <v>81900</v>
          </cell>
        </row>
        <row r="6070">
          <cell r="A6070">
            <v>650062</v>
          </cell>
          <cell r="B6070" t="str">
            <v>CAN BAYGON OUTDOOR S/S 250GM</v>
          </cell>
          <cell r="C6070" t="str">
            <v>P9</v>
          </cell>
          <cell r="D6070">
            <v>50735</v>
          </cell>
        </row>
        <row r="6071">
          <cell r="A6071">
            <v>650063</v>
          </cell>
          <cell r="B6071" t="str">
            <v>CAP BAYGON SILVER P9342LS 2%</v>
          </cell>
          <cell r="C6071" t="str">
            <v>P9</v>
          </cell>
          <cell r="D6071">
            <v>64020</v>
          </cell>
        </row>
        <row r="6072">
          <cell r="A6072">
            <v>650064</v>
          </cell>
          <cell r="B6072" t="str">
            <v>CAN BAYGON PINE FRESH 400GM</v>
          </cell>
          <cell r="C6072" t="str">
            <v>P9</v>
          </cell>
          <cell r="D6072">
            <v>50735</v>
          </cell>
        </row>
        <row r="6073">
          <cell r="A6073">
            <v>650065</v>
          </cell>
          <cell r="B6073" t="str">
            <v>CTN GLADE S/VAC ORCHARD SPICE</v>
          </cell>
          <cell r="C6073" t="str">
            <v>P9</v>
          </cell>
          <cell r="D6073">
            <v>70640</v>
          </cell>
        </row>
        <row r="6074">
          <cell r="A6074">
            <v>650066</v>
          </cell>
          <cell r="B6074" t="str">
            <v>CAN BAYGON FAST K DOWN 400GM</v>
          </cell>
          <cell r="C6074" t="str">
            <v>P9</v>
          </cell>
          <cell r="D6074">
            <v>50735</v>
          </cell>
        </row>
        <row r="6075">
          <cell r="A6075">
            <v>650067</v>
          </cell>
          <cell r="B6075" t="str">
            <v>CTN BAY OUTDOOR S/S 250GM PRIM</v>
          </cell>
          <cell r="C6075" t="str">
            <v>P9</v>
          </cell>
          <cell r="D6075">
            <v>81900</v>
          </cell>
        </row>
        <row r="6076">
          <cell r="A6076">
            <v>650068</v>
          </cell>
          <cell r="B6076" t="str">
            <v>SLEEVE BAYGON D.I.Y.     TWIN</v>
          </cell>
          <cell r="C6076" t="str">
            <v>P9</v>
          </cell>
          <cell r="D6076">
            <v>4960</v>
          </cell>
        </row>
        <row r="6077">
          <cell r="A6077">
            <v>650069</v>
          </cell>
          <cell r="B6077" t="str">
            <v>CAN BAYGON LEMON FRESH 400GM</v>
          </cell>
          <cell r="C6077" t="str">
            <v>P9</v>
          </cell>
          <cell r="D6077">
            <v>50735</v>
          </cell>
        </row>
        <row r="6078">
          <cell r="A6078">
            <v>650070</v>
          </cell>
          <cell r="B6078" t="str">
            <v>CAN BAYGON SURF/SPRAY 250GM</v>
          </cell>
          <cell r="C6078" t="str">
            <v>P0</v>
          </cell>
          <cell r="D6078">
            <v>50735</v>
          </cell>
        </row>
        <row r="6079">
          <cell r="A6079">
            <v>650071</v>
          </cell>
          <cell r="B6079" t="str">
            <v>CAN POWDER CLEANSER 500GM</v>
          </cell>
          <cell r="C6079" t="str">
            <v>P9</v>
          </cell>
          <cell r="D6079">
            <v>50735</v>
          </cell>
        </row>
        <row r="6080">
          <cell r="A6080">
            <v>650072</v>
          </cell>
          <cell r="B6080" t="str">
            <v>CAN BAYGON SURF/SPRAY 420GM</v>
          </cell>
          <cell r="C6080" t="str">
            <v>P0</v>
          </cell>
          <cell r="D6080">
            <v>0</v>
          </cell>
        </row>
        <row r="6081">
          <cell r="A6081">
            <v>650073</v>
          </cell>
          <cell r="B6081" t="str">
            <v>CAN O/AIR S/VAC EARLY SPRING</v>
          </cell>
          <cell r="C6081" t="str">
            <v>P9</v>
          </cell>
          <cell r="D6081">
            <v>9827</v>
          </cell>
        </row>
        <row r="6082">
          <cell r="A6082">
            <v>650074</v>
          </cell>
          <cell r="B6082" t="str">
            <v>CAN O/AIR S/VAC LAVENDER</v>
          </cell>
          <cell r="C6082" t="str">
            <v>P9</v>
          </cell>
          <cell r="D6082">
            <v>9827</v>
          </cell>
        </row>
        <row r="6083">
          <cell r="A6083">
            <v>650075</v>
          </cell>
          <cell r="B6083" t="str">
            <v>CAN O/AIR S/VAC SUPER TOUGH</v>
          </cell>
          <cell r="C6083" t="str">
            <v>P9</v>
          </cell>
          <cell r="D6083">
            <v>9827</v>
          </cell>
        </row>
        <row r="6084">
          <cell r="A6084">
            <v>650076</v>
          </cell>
          <cell r="B6084" t="str">
            <v>CAN O/AIR S/VAC MYSTIQUE</v>
          </cell>
          <cell r="C6084" t="str">
            <v>P9</v>
          </cell>
          <cell r="D6084">
            <v>9827</v>
          </cell>
        </row>
        <row r="6085">
          <cell r="A6085">
            <v>650077</v>
          </cell>
          <cell r="B6085" t="str">
            <v>CAN O/AIR S/VAC ELEGANCE</v>
          </cell>
          <cell r="C6085" t="str">
            <v>P9</v>
          </cell>
          <cell r="D6085">
            <v>9827</v>
          </cell>
        </row>
        <row r="6086">
          <cell r="A6086">
            <v>650078</v>
          </cell>
          <cell r="B6086" t="str">
            <v>CAN O/AIR S/VAC ORCHARD SPICE</v>
          </cell>
          <cell r="C6086" t="str">
            <v>P9</v>
          </cell>
          <cell r="D6086">
            <v>9827</v>
          </cell>
        </row>
        <row r="6087">
          <cell r="A6087">
            <v>650079</v>
          </cell>
          <cell r="B6087" t="str">
            <v>CAN O/AIR S/VAC CNTRY GDN500GM</v>
          </cell>
          <cell r="C6087" t="str">
            <v>P9</v>
          </cell>
          <cell r="D6087">
            <v>9827</v>
          </cell>
        </row>
        <row r="6088">
          <cell r="A6088">
            <v>650080</v>
          </cell>
          <cell r="B6088" t="str">
            <v>VALVE USJ-9444 - 175</v>
          </cell>
          <cell r="C6088" t="str">
            <v>P3</v>
          </cell>
          <cell r="D6088">
            <v>60200</v>
          </cell>
        </row>
        <row r="6089">
          <cell r="A6089">
            <v>650081</v>
          </cell>
          <cell r="B6089" t="str">
            <v>CAN BAYGON S/SPRAY L/IRR 250GM</v>
          </cell>
          <cell r="C6089" t="str">
            <v>P0</v>
          </cell>
          <cell r="D6089">
            <v>0</v>
          </cell>
        </row>
        <row r="6090">
          <cell r="A6090">
            <v>650082</v>
          </cell>
          <cell r="B6090" t="str">
            <v>VALVE USJ-9444-254  RESIDUAL</v>
          </cell>
          <cell r="C6090" t="str">
            <v>P3</v>
          </cell>
          <cell r="D6090">
            <v>60200</v>
          </cell>
        </row>
        <row r="6091">
          <cell r="A6091">
            <v>650082</v>
          </cell>
          <cell r="B6091" t="str">
            <v>VALVE USJ-9444-254  RESIDUAL</v>
          </cell>
          <cell r="C6091" t="str">
            <v>P9</v>
          </cell>
        </row>
        <row r="6092">
          <cell r="A6092">
            <v>650083</v>
          </cell>
          <cell r="B6092" t="str">
            <v>CAN BAYGON S/SPRAY L/IRR 420GM</v>
          </cell>
          <cell r="C6092" t="str">
            <v>P0</v>
          </cell>
          <cell r="D6092">
            <v>0</v>
          </cell>
        </row>
        <row r="6093">
          <cell r="A6093">
            <v>650084</v>
          </cell>
          <cell r="B6093" t="str">
            <v>VALVE USJ-9444-230</v>
          </cell>
          <cell r="C6093" t="str">
            <v>P9</v>
          </cell>
          <cell r="D6093">
            <v>60200</v>
          </cell>
        </row>
        <row r="6094">
          <cell r="A6094">
            <v>650085</v>
          </cell>
          <cell r="B6094" t="str">
            <v>CAN BAYGON SURF/SPRAY 250GM</v>
          </cell>
          <cell r="C6094" t="str">
            <v>P9</v>
          </cell>
          <cell r="D6094">
            <v>50735</v>
          </cell>
        </row>
        <row r="6095">
          <cell r="A6095">
            <v>650086</v>
          </cell>
          <cell r="B6095" t="str">
            <v>CAN BAYGON SURF/SPRAY 420GM</v>
          </cell>
          <cell r="C6095" t="str">
            <v>P9</v>
          </cell>
          <cell r="D6095">
            <v>50735</v>
          </cell>
        </row>
        <row r="6096">
          <cell r="A6096">
            <v>650087</v>
          </cell>
          <cell r="B6096" t="str">
            <v>CTN BAY OUTDOOR S/S 250GM REF</v>
          </cell>
          <cell r="C6096" t="str">
            <v>P9</v>
          </cell>
          <cell r="D6096">
            <v>81900</v>
          </cell>
        </row>
        <row r="6097">
          <cell r="A6097">
            <v>650088</v>
          </cell>
          <cell r="B6097" t="str">
            <v>CAN BAYGON S/SPRAY L/IRR 250GM</v>
          </cell>
          <cell r="C6097" t="str">
            <v>P9</v>
          </cell>
          <cell r="D6097">
            <v>50735</v>
          </cell>
        </row>
        <row r="6098">
          <cell r="A6098">
            <v>650089</v>
          </cell>
          <cell r="B6098" t="str">
            <v>CAN BAYGON S/SPRAY L/IRR 420GM</v>
          </cell>
          <cell r="C6098" t="str">
            <v>P9</v>
          </cell>
          <cell r="D6098">
            <v>50735</v>
          </cell>
        </row>
        <row r="6099">
          <cell r="A6099">
            <v>650090</v>
          </cell>
          <cell r="B6099" t="str">
            <v>CAP SOL PLUS SQUARE 500ML</v>
          </cell>
          <cell r="C6099" t="str">
            <v>P1</v>
          </cell>
          <cell r="D6099">
            <v>9832</v>
          </cell>
        </row>
        <row r="6100">
          <cell r="A6100">
            <v>650091</v>
          </cell>
          <cell r="B6100" t="str">
            <v>CAN BAYGON FAST K DOWN 300GM</v>
          </cell>
          <cell r="C6100" t="str">
            <v>P9</v>
          </cell>
          <cell r="D6100">
            <v>50735</v>
          </cell>
        </row>
        <row r="6101">
          <cell r="A6101">
            <v>650092</v>
          </cell>
          <cell r="B6101" t="str">
            <v>CAN BAYGON ULTRA FRESH 300GM</v>
          </cell>
          <cell r="C6101" t="str">
            <v>P9</v>
          </cell>
          <cell r="D6101">
            <v>50735</v>
          </cell>
        </row>
        <row r="6102">
          <cell r="A6102">
            <v>650093</v>
          </cell>
          <cell r="B6102" t="str">
            <v>CAN BAYGON LEMON FRESH 300GM</v>
          </cell>
          <cell r="C6102" t="str">
            <v>P9</v>
          </cell>
          <cell r="D6102">
            <v>50735</v>
          </cell>
        </row>
        <row r="6103">
          <cell r="A6103">
            <v>650094</v>
          </cell>
          <cell r="B6103" t="str">
            <v>CAN BAYGON PINE FRESH 300GM</v>
          </cell>
          <cell r="C6103" t="str">
            <v>P9</v>
          </cell>
          <cell r="D6103">
            <v>50735</v>
          </cell>
        </row>
        <row r="6104">
          <cell r="A6104">
            <v>650095</v>
          </cell>
          <cell r="B6104" t="str">
            <v>Tin Plate Baygon Low irr 250g</v>
          </cell>
          <cell r="C6104" t="str">
            <v>P9</v>
          </cell>
          <cell r="D6104">
            <v>50735</v>
          </cell>
        </row>
        <row r="6105">
          <cell r="A6105">
            <v>650096</v>
          </cell>
          <cell r="B6105" t="str">
            <v>VALVE PVA-8745-175</v>
          </cell>
          <cell r="C6105" t="str">
            <v>P3</v>
          </cell>
          <cell r="D6105">
            <v>60200</v>
          </cell>
        </row>
        <row r="6106">
          <cell r="A6106">
            <v>650096</v>
          </cell>
          <cell r="B6106" t="str">
            <v>VALVE USJ-8745-175</v>
          </cell>
          <cell r="C6106" t="str">
            <v>P3</v>
          </cell>
        </row>
        <row r="6107">
          <cell r="A6107">
            <v>650097</v>
          </cell>
          <cell r="B6107" t="str">
            <v>VALVE PVA-8745-230</v>
          </cell>
          <cell r="C6107" t="str">
            <v>P3</v>
          </cell>
          <cell r="D6107">
            <v>60200</v>
          </cell>
        </row>
        <row r="6108">
          <cell r="A6108">
            <v>650097</v>
          </cell>
          <cell r="B6108" t="str">
            <v>VALVE USJ 8745-230</v>
          </cell>
          <cell r="C6108" t="str">
            <v>P3</v>
          </cell>
        </row>
        <row r="6109">
          <cell r="A6109">
            <v>650100</v>
          </cell>
          <cell r="B6109" t="str">
            <v>BOT SOL PLUS             500ML</v>
          </cell>
          <cell r="C6109" t="str">
            <v>P5</v>
          </cell>
          <cell r="D6109">
            <v>9832</v>
          </cell>
        </row>
        <row r="6110">
          <cell r="A6110">
            <v>650101</v>
          </cell>
          <cell r="B6110" t="str">
            <v>CAN GLADE S &amp; VAC SUPER TOUGH</v>
          </cell>
          <cell r="C6110" t="str">
            <v>P9</v>
          </cell>
          <cell r="D6110">
            <v>9831</v>
          </cell>
        </row>
        <row r="6111">
          <cell r="A6111">
            <v>650102</v>
          </cell>
          <cell r="B6111" t="str">
            <v>CAN GLADE S&amp;VAC C/GDN 500GM</v>
          </cell>
          <cell r="C6111" t="str">
            <v>P9</v>
          </cell>
          <cell r="D6111">
            <v>9831</v>
          </cell>
        </row>
        <row r="6112">
          <cell r="A6112">
            <v>650103</v>
          </cell>
          <cell r="B6112" t="str">
            <v>CAN GLADE S &amp; VAC ORCH/SPICE</v>
          </cell>
          <cell r="C6112" t="str">
            <v>P9</v>
          </cell>
          <cell r="D6112">
            <v>9831</v>
          </cell>
        </row>
        <row r="6113">
          <cell r="A6113">
            <v>650104</v>
          </cell>
          <cell r="B6113" t="str">
            <v>CAN GLADE S/VAC MYSTIQUE 500G</v>
          </cell>
          <cell r="C6113" t="str">
            <v>P9</v>
          </cell>
          <cell r="D6113">
            <v>9831</v>
          </cell>
        </row>
        <row r="6114">
          <cell r="A6114">
            <v>650105</v>
          </cell>
          <cell r="B6114" t="str">
            <v>CAN GLADE S&amp;VAC LEMON SC/GMLVS</v>
          </cell>
          <cell r="C6114" t="str">
            <v>P9</v>
          </cell>
          <cell r="D6114">
            <v>9827</v>
          </cell>
        </row>
        <row r="6115">
          <cell r="A6115">
            <v>650106</v>
          </cell>
          <cell r="B6115" t="str">
            <v>CAN SHAKE/VAC EARLY SPRING</v>
          </cell>
          <cell r="C6115" t="str">
            <v>P9</v>
          </cell>
          <cell r="D6115">
            <v>9831</v>
          </cell>
        </row>
        <row r="6116">
          <cell r="A6116">
            <v>650107</v>
          </cell>
          <cell r="B6116" t="str">
            <v>CAN SHAKE N VAC FIELD FLOWERS</v>
          </cell>
          <cell r="C6116" t="str">
            <v>P9</v>
          </cell>
          <cell r="D6116">
            <v>9831</v>
          </cell>
        </row>
        <row r="6117">
          <cell r="A6117">
            <v>650108</v>
          </cell>
          <cell r="B6117" t="str">
            <v>BOT SOL PLUS NATURAL     500ML</v>
          </cell>
          <cell r="C6117" t="str">
            <v>P5</v>
          </cell>
          <cell r="D6117">
            <v>9832</v>
          </cell>
        </row>
        <row r="6118">
          <cell r="A6118">
            <v>650110</v>
          </cell>
          <cell r="B6118" t="str">
            <v>CAN GLADE S&amp;VAC ELEGANCE 500GM</v>
          </cell>
          <cell r="C6118" t="str">
            <v>P9</v>
          </cell>
          <cell r="D6118">
            <v>9827</v>
          </cell>
        </row>
        <row r="6119">
          <cell r="A6119">
            <v>650111</v>
          </cell>
          <cell r="B6119" t="str">
            <v>CAN GLADE S&amp;VAC MYSTIQUE 500GM</v>
          </cell>
          <cell r="C6119" t="str">
            <v>P9</v>
          </cell>
          <cell r="D6119">
            <v>9827</v>
          </cell>
        </row>
        <row r="6120">
          <cell r="A6120">
            <v>650112</v>
          </cell>
          <cell r="B6120" t="str">
            <v>CAN GLADE S&amp;VAC E/SPRING 500GM</v>
          </cell>
          <cell r="C6120" t="str">
            <v>P9</v>
          </cell>
          <cell r="D6120">
            <v>9831</v>
          </cell>
        </row>
        <row r="6121">
          <cell r="A6121">
            <v>650113</v>
          </cell>
          <cell r="B6121" t="str">
            <v>CAN GLADE S&amp;VAC SUPER    500GM</v>
          </cell>
          <cell r="C6121" t="str">
            <v>P9</v>
          </cell>
          <cell r="D6121">
            <v>9827</v>
          </cell>
        </row>
        <row r="6122">
          <cell r="A6122">
            <v>650114</v>
          </cell>
          <cell r="B6122" t="str">
            <v>CAN GLADE S&amp;VAC O/SPICE  500GM</v>
          </cell>
          <cell r="C6122" t="str">
            <v>P9</v>
          </cell>
          <cell r="D6122">
            <v>9827</v>
          </cell>
        </row>
        <row r="6123">
          <cell r="A6123">
            <v>650115</v>
          </cell>
          <cell r="B6123" t="str">
            <v>CAN GLADE S&amp;VAC C/GARDEN 500GM</v>
          </cell>
          <cell r="C6123" t="str">
            <v>P9</v>
          </cell>
          <cell r="D6123">
            <v>9827</v>
          </cell>
        </row>
        <row r="6124">
          <cell r="A6124">
            <v>650116</v>
          </cell>
          <cell r="B6124" t="str">
            <v>CAN BRAVO POWDER CLEANER 500GM</v>
          </cell>
          <cell r="C6124" t="str">
            <v>P9</v>
          </cell>
          <cell r="D6124">
            <v>9831</v>
          </cell>
        </row>
        <row r="6125">
          <cell r="A6125">
            <v>650117</v>
          </cell>
          <cell r="B6125" t="str">
            <v>CAN GLADE S&amp;VAC WILD BOUQUET</v>
          </cell>
          <cell r="C6125" t="str">
            <v>P9</v>
          </cell>
          <cell r="D6125">
            <v>9831</v>
          </cell>
        </row>
        <row r="6126">
          <cell r="A6126">
            <v>650118</v>
          </cell>
          <cell r="B6126" t="str">
            <v>CAN SHAKE-N-VAC MEADOW FLOWERS</v>
          </cell>
          <cell r="C6126" t="str">
            <v>P9</v>
          </cell>
          <cell r="D6126">
            <v>9831</v>
          </cell>
        </row>
        <row r="6127">
          <cell r="A6127">
            <v>650119</v>
          </cell>
          <cell r="B6127" t="str">
            <v>CTN BAYGON D.I.Y. 2 PACK</v>
          </cell>
          <cell r="C6127" t="str">
            <v>P9</v>
          </cell>
          <cell r="D6127">
            <v>81900</v>
          </cell>
        </row>
        <row r="6128">
          <cell r="A6128">
            <v>650120</v>
          </cell>
          <cell r="B6128" t="str">
            <v>CTN GLADE S&amp;VAC ELEGANCE</v>
          </cell>
          <cell r="C6128" t="str">
            <v>P9</v>
          </cell>
          <cell r="D6128">
            <v>70640</v>
          </cell>
        </row>
        <row r="6129">
          <cell r="A6129">
            <v>650121</v>
          </cell>
          <cell r="B6129" t="str">
            <v>CTN GLADE S&amp;VAC MYSTIQUE</v>
          </cell>
          <cell r="C6129" t="str">
            <v>P9</v>
          </cell>
          <cell r="D6129">
            <v>81900</v>
          </cell>
        </row>
        <row r="6130">
          <cell r="A6130">
            <v>650122</v>
          </cell>
          <cell r="B6130" t="str">
            <v>CTN GLADE S&amp;VAC EARLY SPRING</v>
          </cell>
          <cell r="C6130" t="str">
            <v>P9</v>
          </cell>
          <cell r="D6130">
            <v>81900</v>
          </cell>
        </row>
        <row r="6131">
          <cell r="A6131">
            <v>650123</v>
          </cell>
          <cell r="B6131" t="str">
            <v>CTN GLADE S&amp;VAC SUPER</v>
          </cell>
          <cell r="C6131" t="str">
            <v>P9</v>
          </cell>
          <cell r="D6131">
            <v>81900</v>
          </cell>
        </row>
        <row r="6132">
          <cell r="A6132">
            <v>650124</v>
          </cell>
          <cell r="B6132" t="str">
            <v>CTN GLADE S&amp;VAC ORCH SPICE</v>
          </cell>
          <cell r="C6132" t="str">
            <v>P9</v>
          </cell>
          <cell r="D6132">
            <v>81900</v>
          </cell>
        </row>
        <row r="6133">
          <cell r="A6133">
            <v>650125</v>
          </cell>
          <cell r="B6133" t="str">
            <v>CTN GLADE S&amp;VAC CNTRY GDN</v>
          </cell>
          <cell r="C6133" t="str">
            <v>P9</v>
          </cell>
          <cell r="D6133">
            <v>81900</v>
          </cell>
        </row>
        <row r="6134">
          <cell r="A6134">
            <v>650126</v>
          </cell>
          <cell r="B6134" t="str">
            <v>CTN GLADE S&amp;VAC NZ WILD/BQT</v>
          </cell>
          <cell r="C6134" t="str">
            <v>P9</v>
          </cell>
          <cell r="D6134">
            <v>81900</v>
          </cell>
        </row>
        <row r="6135">
          <cell r="A6135">
            <v>650127</v>
          </cell>
          <cell r="B6135" t="str">
            <v>CTN GLADE MEADOW FLOWERS</v>
          </cell>
          <cell r="C6135" t="str">
            <v>P9</v>
          </cell>
          <cell r="D6135">
            <v>81900</v>
          </cell>
        </row>
        <row r="6136">
          <cell r="A6136">
            <v>650128</v>
          </cell>
          <cell r="B6136" t="str">
            <v>CTN SHAK N VAC MYSTIQUE</v>
          </cell>
          <cell r="C6136" t="str">
            <v>P9</v>
          </cell>
          <cell r="D6136">
            <v>81900</v>
          </cell>
        </row>
        <row r="6137">
          <cell r="A6137">
            <v>650129</v>
          </cell>
          <cell r="B6137" t="str">
            <v>CTN S/VAC EARLY SPRING</v>
          </cell>
          <cell r="C6137" t="str">
            <v>P9</v>
          </cell>
          <cell r="D6137">
            <v>81900</v>
          </cell>
        </row>
        <row r="6138">
          <cell r="A6138">
            <v>650130</v>
          </cell>
          <cell r="B6138" t="str">
            <v>CTN FIELD OF FLOWERS</v>
          </cell>
          <cell r="C6138" t="str">
            <v>P9</v>
          </cell>
          <cell r="D6138">
            <v>81900</v>
          </cell>
        </row>
        <row r="6139">
          <cell r="A6139">
            <v>650131</v>
          </cell>
          <cell r="B6139" t="str">
            <v>CTN GLADE S&amp;VAC PEACH BLOSSOM</v>
          </cell>
          <cell r="C6139" t="str">
            <v>P9</v>
          </cell>
          <cell r="D6139">
            <v>81900</v>
          </cell>
        </row>
        <row r="6140">
          <cell r="A6140">
            <v>650132</v>
          </cell>
          <cell r="B6140" t="str">
            <v>CAN GLADE S&amp;VAC CNTRY GARDEN</v>
          </cell>
          <cell r="C6140" t="str">
            <v>PI</v>
          </cell>
          <cell r="D6140">
            <v>9831</v>
          </cell>
        </row>
        <row r="6141">
          <cell r="A6141">
            <v>650133</v>
          </cell>
          <cell r="B6141" t="str">
            <v>LAJCAN GLADE S&amp;VAC CNTRY GRDEN</v>
          </cell>
          <cell r="C6141" t="str">
            <v>PI</v>
          </cell>
          <cell r="D6141">
            <v>31270</v>
          </cell>
        </row>
        <row r="6142">
          <cell r="A6142">
            <v>650134</v>
          </cell>
          <cell r="B6142" t="str">
            <v>LAJCAN GLADE S&amp;V F OF FLOWERS</v>
          </cell>
          <cell r="C6142" t="str">
            <v>PI</v>
          </cell>
          <cell r="D6142">
            <v>31270</v>
          </cell>
        </row>
        <row r="6143">
          <cell r="A6143">
            <v>650135</v>
          </cell>
          <cell r="B6143" t="str">
            <v>CAN GLADE S&amp;VAC PEACH BLOSSOM</v>
          </cell>
          <cell r="C6143" t="str">
            <v>P9</v>
          </cell>
          <cell r="D6143">
            <v>9831</v>
          </cell>
        </row>
        <row r="6144">
          <cell r="A6144">
            <v>650136</v>
          </cell>
          <cell r="B6144" t="str">
            <v>CAN GLADE S&amp;VAC PEACH BLOSSOM</v>
          </cell>
          <cell r="C6144" t="str">
            <v>P9</v>
          </cell>
          <cell r="D6144">
            <v>9831</v>
          </cell>
        </row>
        <row r="6145">
          <cell r="A6145">
            <v>650137</v>
          </cell>
          <cell r="B6145" t="str">
            <v>CAN GLADE S&amp;VAC CNTRY GARDEN</v>
          </cell>
          <cell r="C6145" t="str">
            <v>P9</v>
          </cell>
          <cell r="D6145">
            <v>9831</v>
          </cell>
        </row>
        <row r="6146">
          <cell r="A6146">
            <v>650138</v>
          </cell>
          <cell r="B6146" t="str">
            <v>CAN GLADE S&amp;VAC EXTRA TOUGH</v>
          </cell>
          <cell r="C6146" t="str">
            <v>P9</v>
          </cell>
          <cell r="D6146">
            <v>9831</v>
          </cell>
        </row>
        <row r="6147">
          <cell r="A6147">
            <v>650139</v>
          </cell>
          <cell r="B6147" t="str">
            <v>CAN GLADE S&amp;V FIELD OF FLOWERS</v>
          </cell>
          <cell r="C6147" t="str">
            <v>P9</v>
          </cell>
          <cell r="D6147">
            <v>9831</v>
          </cell>
        </row>
        <row r="6148">
          <cell r="A6148">
            <v>650140</v>
          </cell>
          <cell r="B6148" t="str">
            <v>CAN GLADE S&amp;VAC  MTN MEADOW</v>
          </cell>
          <cell r="C6148" t="str">
            <v>P9</v>
          </cell>
          <cell r="D6148">
            <v>9831</v>
          </cell>
        </row>
        <row r="6149">
          <cell r="A6149">
            <v>650141</v>
          </cell>
          <cell r="B6149" t="str">
            <v>CTN GLADE S&amp;VAC PEACH BLOSSOM</v>
          </cell>
          <cell r="C6149" t="str">
            <v>P9</v>
          </cell>
          <cell r="D6149">
            <v>81900</v>
          </cell>
        </row>
        <row r="6150">
          <cell r="A6150">
            <v>650142</v>
          </cell>
          <cell r="B6150" t="str">
            <v>CTN GLADE S&amp;VAC CNTRY GARDEN</v>
          </cell>
          <cell r="C6150" t="str">
            <v>P9</v>
          </cell>
          <cell r="D6150">
            <v>81900</v>
          </cell>
        </row>
        <row r="6151">
          <cell r="A6151">
            <v>650143</v>
          </cell>
          <cell r="B6151" t="str">
            <v>CTN GLADE S&amp;VAC EXTRA TOUGH</v>
          </cell>
          <cell r="C6151" t="str">
            <v>P9</v>
          </cell>
          <cell r="D6151">
            <v>81900</v>
          </cell>
        </row>
        <row r="6152">
          <cell r="A6152">
            <v>650144</v>
          </cell>
          <cell r="B6152" t="str">
            <v>CTN GLADE S&amp;V FIELD OF FLOWERS</v>
          </cell>
          <cell r="C6152" t="str">
            <v>P9</v>
          </cell>
          <cell r="D6152">
            <v>81900</v>
          </cell>
        </row>
        <row r="6153">
          <cell r="A6153">
            <v>650145</v>
          </cell>
          <cell r="B6153" t="str">
            <v>CTN GLADE S&amp;VAC MTN MEADOW</v>
          </cell>
          <cell r="C6153" t="str">
            <v>P9</v>
          </cell>
          <cell r="D6153">
            <v>81900</v>
          </cell>
        </row>
        <row r="6154">
          <cell r="A6154">
            <v>650146</v>
          </cell>
          <cell r="B6154" t="str">
            <v>CAN GLADE S&amp;VAC PEACH BLOSSOM</v>
          </cell>
          <cell r="C6154" t="str">
            <v>P9</v>
          </cell>
          <cell r="D6154">
            <v>9831</v>
          </cell>
        </row>
        <row r="6155">
          <cell r="A6155">
            <v>650147</v>
          </cell>
          <cell r="B6155" t="str">
            <v>CAN GLADE S&amp;V EXTRA TOUGH 500g</v>
          </cell>
          <cell r="C6155" t="str">
            <v>P9</v>
          </cell>
          <cell r="D6155">
            <v>9831</v>
          </cell>
        </row>
        <row r="6156">
          <cell r="A6156">
            <v>650148</v>
          </cell>
          <cell r="B6156" t="str">
            <v>CAN GLADE S&amp;V CNTRY GARDEN BNS</v>
          </cell>
          <cell r="C6156" t="str">
            <v>P9</v>
          </cell>
          <cell r="D6156">
            <v>9831</v>
          </cell>
        </row>
        <row r="6157">
          <cell r="A6157">
            <v>650149</v>
          </cell>
          <cell r="B6157" t="str">
            <v>CAN GLADE S&amp;V EXTRA TOUGH BNS</v>
          </cell>
          <cell r="C6157" t="str">
            <v>P9</v>
          </cell>
          <cell r="D6157">
            <v>9831</v>
          </cell>
        </row>
        <row r="6158">
          <cell r="A6158">
            <v>650150</v>
          </cell>
          <cell r="B6158" t="str">
            <v>CAN GLADE S&amp;VAC ODOUR NEUTRAL</v>
          </cell>
          <cell r="C6158" t="str">
            <v>P9</v>
          </cell>
          <cell r="D6158">
            <v>9831</v>
          </cell>
        </row>
        <row r="6159">
          <cell r="A6159">
            <v>650151</v>
          </cell>
          <cell r="B6159" t="str">
            <v>CAN GLADE S&amp;V F/FLOWERS BNS</v>
          </cell>
          <cell r="C6159" t="str">
            <v>P9</v>
          </cell>
          <cell r="D6159">
            <v>9831</v>
          </cell>
        </row>
        <row r="6160">
          <cell r="A6160">
            <v>650152</v>
          </cell>
          <cell r="B6160" t="str">
            <v>CAN GLADE S&amp;VAC ROSE GDN BNS</v>
          </cell>
          <cell r="C6160" t="str">
            <v>P9</v>
          </cell>
          <cell r="D6160">
            <v>9831</v>
          </cell>
        </row>
        <row r="6161">
          <cell r="A6161">
            <v>650153</v>
          </cell>
          <cell r="B6161" t="str">
            <v>CAN GLADE S&amp;VAC ROSE GDN 500GM</v>
          </cell>
          <cell r="C6161" t="str">
            <v>P9</v>
          </cell>
          <cell r="D6161">
            <v>9831</v>
          </cell>
        </row>
        <row r="6162">
          <cell r="A6162">
            <v>650154</v>
          </cell>
          <cell r="B6162" t="str">
            <v>CAN GLADE S&amp;V ODOUR NEUTRL BNS</v>
          </cell>
          <cell r="C6162" t="str">
            <v>P9</v>
          </cell>
          <cell r="D6162">
            <v>9831</v>
          </cell>
        </row>
        <row r="6163">
          <cell r="A6163">
            <v>650155</v>
          </cell>
          <cell r="B6163" t="str">
            <v>CAN GLADE S&amp;V PEACH BLOSOM BNS</v>
          </cell>
          <cell r="C6163" t="str">
            <v>P9</v>
          </cell>
          <cell r="D6163">
            <v>9831</v>
          </cell>
        </row>
        <row r="6164">
          <cell r="A6164">
            <v>650156</v>
          </cell>
          <cell r="B6164" t="str">
            <v>LAJCAN GLADE S&amp;V PEACH BLOSSOM</v>
          </cell>
          <cell r="C6164" t="str">
            <v>PI</v>
          </cell>
          <cell r="D6164">
            <v>31270</v>
          </cell>
        </row>
        <row r="6165">
          <cell r="A6165">
            <v>650157</v>
          </cell>
          <cell r="B6165" t="str">
            <v>LAJCAN GLADE S&amp;VAC MTN MEADOW</v>
          </cell>
          <cell r="C6165" t="str">
            <v>P9</v>
          </cell>
          <cell r="D6165">
            <v>31270</v>
          </cell>
        </row>
        <row r="6166">
          <cell r="A6166">
            <v>650158</v>
          </cell>
          <cell r="B6166" t="str">
            <v>LAJCAN GLADE S&amp;V ODOUR NEUTRAL</v>
          </cell>
          <cell r="C6166" t="str">
            <v>PI</v>
          </cell>
          <cell r="D6166">
            <v>31270</v>
          </cell>
        </row>
        <row r="6167">
          <cell r="A6167">
            <v>650159</v>
          </cell>
          <cell r="B6167" t="str">
            <v>LAJCAN GLADE S&amp;V EXTRA TOUGH</v>
          </cell>
          <cell r="C6167" t="str">
            <v>PI</v>
          </cell>
          <cell r="D6167">
            <v>31270</v>
          </cell>
        </row>
        <row r="6168">
          <cell r="A6168">
            <v>650160</v>
          </cell>
          <cell r="B6168" t="str">
            <v>LAJCAN GLADE S&amp;VAC ROSE GDN</v>
          </cell>
          <cell r="C6168" t="str">
            <v>PI</v>
          </cell>
          <cell r="D6168">
            <v>31270</v>
          </cell>
        </row>
        <row r="6169">
          <cell r="A6169">
            <v>650161</v>
          </cell>
          <cell r="B6169" t="str">
            <v>LAJCAN GLADE S&amp;VAC Tough Odour</v>
          </cell>
          <cell r="C6169" t="str">
            <v>PI</v>
          </cell>
          <cell r="D6169">
            <v>31270</v>
          </cell>
        </row>
        <row r="6170">
          <cell r="A6170">
            <v>650161</v>
          </cell>
          <cell r="B6170" t="str">
            <v>LAJCAN GLADE S&amp;VAC Tough Odour</v>
          </cell>
          <cell r="C6170" t="str">
            <v>PI</v>
          </cell>
        </row>
        <row r="6171">
          <cell r="A6171">
            <v>650162</v>
          </cell>
          <cell r="B6171" t="str">
            <v>LAJCAN GLADE S&amp;VAC Ctry Garden</v>
          </cell>
          <cell r="C6171" t="str">
            <v>PI</v>
          </cell>
          <cell r="D6171">
            <v>31270</v>
          </cell>
        </row>
        <row r="6172">
          <cell r="A6172">
            <v>650163</v>
          </cell>
          <cell r="B6172" t="str">
            <v>LAJCAN GLADE S&amp;VAC Peach Bloss</v>
          </cell>
          <cell r="C6172" t="str">
            <v>PI</v>
          </cell>
          <cell r="D6172">
            <v>31270</v>
          </cell>
        </row>
        <row r="6173">
          <cell r="A6173">
            <v>650164</v>
          </cell>
          <cell r="B6173" t="str">
            <v>LAJCAN GLADE S&amp;VAC Odour Neutr</v>
          </cell>
          <cell r="C6173" t="str">
            <v>PI</v>
          </cell>
          <cell r="D6173">
            <v>31270</v>
          </cell>
        </row>
        <row r="6174">
          <cell r="A6174">
            <v>650165</v>
          </cell>
          <cell r="B6174" t="str">
            <v>LAJCAN GLADE S&amp;VAC Rose Garden</v>
          </cell>
          <cell r="C6174" t="str">
            <v>PI</v>
          </cell>
          <cell r="D6174">
            <v>31270</v>
          </cell>
        </row>
        <row r="6175">
          <cell r="A6175">
            <v>650166</v>
          </cell>
          <cell r="B6175" t="str">
            <v>LAJCAN GLADE S&amp;VAC Lavender 98</v>
          </cell>
          <cell r="C6175" t="str">
            <v>PI</v>
          </cell>
          <cell r="D6175">
            <v>31270</v>
          </cell>
        </row>
        <row r="6176">
          <cell r="A6176">
            <v>650167</v>
          </cell>
          <cell r="B6176" t="str">
            <v>CAN GLADE S/VAC CITRUS 500G</v>
          </cell>
          <cell r="C6176" t="str">
            <v>PI</v>
          </cell>
          <cell r="D6176">
            <v>0</v>
          </cell>
        </row>
        <row r="6177">
          <cell r="A6177">
            <v>650167</v>
          </cell>
          <cell r="B6177" t="str">
            <v>CAN GLADE S/VAC CITRUS 500G</v>
          </cell>
          <cell r="C6177" t="str">
            <v>PI</v>
          </cell>
        </row>
        <row r="6178">
          <cell r="A6178">
            <v>650168</v>
          </cell>
          <cell r="B6178" t="str">
            <v>CAN GLADE S/VAC C/GARDEN 500G</v>
          </cell>
          <cell r="C6178" t="str">
            <v>PI</v>
          </cell>
          <cell r="D6178">
            <v>0</v>
          </cell>
        </row>
        <row r="6179">
          <cell r="A6179">
            <v>650168</v>
          </cell>
          <cell r="B6179" t="str">
            <v>CAN GLADE S/VAC C/GARDEN 500G</v>
          </cell>
          <cell r="C6179" t="str">
            <v>PI</v>
          </cell>
        </row>
        <row r="6180">
          <cell r="A6180">
            <v>650169</v>
          </cell>
          <cell r="B6180" t="str">
            <v>CAN GLADE S/VAC LAVENDER 500G</v>
          </cell>
          <cell r="C6180" t="str">
            <v>PI</v>
          </cell>
          <cell r="D6180">
            <v>0</v>
          </cell>
        </row>
        <row r="6181">
          <cell r="A6181">
            <v>650169</v>
          </cell>
          <cell r="B6181" t="str">
            <v>CAN GLADE S/VAC LAVENDER 500G</v>
          </cell>
          <cell r="C6181" t="str">
            <v>PI</v>
          </cell>
        </row>
        <row r="6182">
          <cell r="A6182">
            <v>650169</v>
          </cell>
          <cell r="B6182" t="str">
            <v>CAN GLADE S/VAC LAVENDER 500G</v>
          </cell>
          <cell r="C6182" t="str">
            <v>PI</v>
          </cell>
        </row>
        <row r="6183">
          <cell r="A6183">
            <v>650170</v>
          </cell>
          <cell r="B6183" t="str">
            <v>CAN GLADE S/VAC PEACH 500G</v>
          </cell>
          <cell r="C6183" t="str">
            <v>PI</v>
          </cell>
          <cell r="D6183">
            <v>0</v>
          </cell>
        </row>
        <row r="6184">
          <cell r="A6184">
            <v>650170</v>
          </cell>
          <cell r="B6184" t="str">
            <v>CAN GLADE S/VAC PEACH 500G</v>
          </cell>
          <cell r="C6184" t="str">
            <v>PI</v>
          </cell>
        </row>
        <row r="6185">
          <cell r="A6185">
            <v>650171</v>
          </cell>
          <cell r="B6185" t="str">
            <v>CAN GLADE S/VAC ODOR NEUT 500G</v>
          </cell>
          <cell r="C6185" t="str">
            <v>PI</v>
          </cell>
          <cell r="D6185">
            <v>0</v>
          </cell>
        </row>
        <row r="6186">
          <cell r="A6186">
            <v>650172</v>
          </cell>
          <cell r="B6186" t="str">
            <v>LAJCAN GLADE S/VAC C/GRDN 500G</v>
          </cell>
          <cell r="C6186" t="str">
            <v>PI</v>
          </cell>
          <cell r="D6186">
            <v>0</v>
          </cell>
        </row>
        <row r="6187">
          <cell r="A6187">
            <v>650173</v>
          </cell>
          <cell r="B6187" t="str">
            <v>CAN GLADE S/VAC ESS SUMMR 500G</v>
          </cell>
          <cell r="C6187" t="str">
            <v>PI</v>
          </cell>
        </row>
        <row r="6188">
          <cell r="A6188">
            <v>650200</v>
          </cell>
          <cell r="B6188" t="str">
            <v>VALVE BAY FIK ASJ-8665-232</v>
          </cell>
          <cell r="C6188" t="str">
            <v>P9</v>
          </cell>
          <cell r="D6188">
            <v>60200</v>
          </cell>
        </row>
        <row r="6189">
          <cell r="A6189">
            <v>650201</v>
          </cell>
          <cell r="B6189" t="str">
            <v>VALVE BAY FIK USJ-8746-232</v>
          </cell>
          <cell r="C6189" t="str">
            <v>P9</v>
          </cell>
          <cell r="D6189">
            <v>60200</v>
          </cell>
        </row>
        <row r="6190">
          <cell r="A6190">
            <v>650202</v>
          </cell>
          <cell r="B6190" t="str">
            <v>VALVE BAY FIK ASJ-8665-176</v>
          </cell>
          <cell r="C6190" t="str">
            <v>P9</v>
          </cell>
          <cell r="D6190">
            <v>60200</v>
          </cell>
        </row>
        <row r="6191">
          <cell r="A6191">
            <v>650203</v>
          </cell>
          <cell r="B6191" t="str">
            <v>VALVE BAY FIK USJ-8746-176</v>
          </cell>
          <cell r="C6191" t="str">
            <v>P9</v>
          </cell>
          <cell r="D6191">
            <v>60200</v>
          </cell>
        </row>
        <row r="6192">
          <cell r="A6192">
            <v>650204</v>
          </cell>
          <cell r="B6192" t="str">
            <v>VALVE BAY S/S ASJ 8683-176</v>
          </cell>
          <cell r="C6192" t="str">
            <v>P9</v>
          </cell>
          <cell r="D6192">
            <v>60200</v>
          </cell>
        </row>
        <row r="6193">
          <cell r="A6193">
            <v>650205</v>
          </cell>
          <cell r="B6193" t="str">
            <v>VALVE BAY S/S USJ 8745-176</v>
          </cell>
          <cell r="C6193" t="str">
            <v>P9</v>
          </cell>
          <cell r="D6193">
            <v>60200</v>
          </cell>
        </row>
        <row r="6194">
          <cell r="A6194">
            <v>650206</v>
          </cell>
          <cell r="B6194" t="str">
            <v>VALVE BAY S/S ASJ 8683-256</v>
          </cell>
          <cell r="C6194" t="str">
            <v>P9</v>
          </cell>
          <cell r="D6194">
            <v>60200</v>
          </cell>
        </row>
        <row r="6195">
          <cell r="A6195">
            <v>650207</v>
          </cell>
          <cell r="B6195" t="str">
            <v>VALVE BAY S/S USJ 8745-256</v>
          </cell>
          <cell r="C6195" t="str">
            <v>P9</v>
          </cell>
          <cell r="D6195">
            <v>60200</v>
          </cell>
        </row>
        <row r="6196">
          <cell r="A6196">
            <v>650210</v>
          </cell>
          <cell r="B6196" t="str">
            <v>CAP BAY ACTU ORANGE RH6823Z</v>
          </cell>
          <cell r="C6196" t="str">
            <v>P9</v>
          </cell>
          <cell r="D6196">
            <v>60200</v>
          </cell>
        </row>
        <row r="6197">
          <cell r="A6197">
            <v>650212</v>
          </cell>
          <cell r="B6197" t="str">
            <v>CAP BAY ACTU GREEN GH 6864Z</v>
          </cell>
          <cell r="C6197" t="str">
            <v>P9</v>
          </cell>
          <cell r="D6197">
            <v>60200</v>
          </cell>
        </row>
        <row r="6198">
          <cell r="A6198">
            <v>650214</v>
          </cell>
          <cell r="B6198" t="str">
            <v>CAP BAY ACTU  RED R4303LS</v>
          </cell>
          <cell r="C6198" t="str">
            <v>P9</v>
          </cell>
          <cell r="D6198">
            <v>60200</v>
          </cell>
        </row>
        <row r="6199">
          <cell r="A6199">
            <v>650216</v>
          </cell>
          <cell r="B6199" t="str">
            <v>CAP BAY ACTU SILVER P9342LS 2%</v>
          </cell>
          <cell r="C6199" t="str">
            <v>P9</v>
          </cell>
          <cell r="D6199">
            <v>60200</v>
          </cell>
        </row>
        <row r="6200">
          <cell r="A6200">
            <v>650218</v>
          </cell>
          <cell r="B6200" t="str">
            <v>CAP BAY ACTU YELLOW PSJ-2340</v>
          </cell>
          <cell r="C6200" t="str">
            <v>P9</v>
          </cell>
          <cell r="D6200">
            <v>60200</v>
          </cell>
        </row>
        <row r="6201">
          <cell r="A6201">
            <v>650220</v>
          </cell>
          <cell r="B6201" t="str">
            <v>CTN GLADE S&amp;VAC O/NEUTRAL</v>
          </cell>
          <cell r="C6201" t="str">
            <v>P9</v>
          </cell>
          <cell r="D6201">
            <v>81900</v>
          </cell>
        </row>
        <row r="6202">
          <cell r="A6202">
            <v>650221</v>
          </cell>
          <cell r="B6202" t="str">
            <v>CTN GLADE S&amp;VAC ROSE GDN</v>
          </cell>
          <cell r="C6202" t="str">
            <v>P9</v>
          </cell>
          <cell r="D6202">
            <v>81900</v>
          </cell>
        </row>
        <row r="6203">
          <cell r="A6203">
            <v>650222</v>
          </cell>
          <cell r="B6203" t="str">
            <v>CTN GLADE S&amp;V PEACH BLOSOM BNS</v>
          </cell>
          <cell r="C6203" t="str">
            <v>P9</v>
          </cell>
          <cell r="D6203">
            <v>81900</v>
          </cell>
        </row>
        <row r="6204">
          <cell r="A6204">
            <v>650223</v>
          </cell>
          <cell r="B6204" t="str">
            <v>CTN GLADE S&amp;VAC CNTRY GDN BNS</v>
          </cell>
          <cell r="C6204" t="str">
            <v>P9</v>
          </cell>
          <cell r="D6204">
            <v>81900</v>
          </cell>
        </row>
        <row r="6205">
          <cell r="A6205">
            <v>650224</v>
          </cell>
          <cell r="B6205" t="str">
            <v>CTN GLADE S&amp;V EXTRA/T/ODR BNS</v>
          </cell>
          <cell r="C6205" t="str">
            <v>P9</v>
          </cell>
          <cell r="D6205">
            <v>81900</v>
          </cell>
        </row>
        <row r="6206">
          <cell r="A6206">
            <v>650225</v>
          </cell>
          <cell r="B6206" t="str">
            <v>CTN GLADE S&amp;V F/FLOWERS BNS</v>
          </cell>
          <cell r="C6206" t="str">
            <v>P9</v>
          </cell>
          <cell r="D6206">
            <v>81900</v>
          </cell>
        </row>
        <row r="6207">
          <cell r="A6207">
            <v>650226</v>
          </cell>
          <cell r="B6207" t="str">
            <v>CTN GLADE S&amp;VAC ROSE GDN BNS</v>
          </cell>
          <cell r="C6207" t="str">
            <v>P9</v>
          </cell>
          <cell r="D6207">
            <v>81900</v>
          </cell>
        </row>
        <row r="6208">
          <cell r="A6208">
            <v>650227</v>
          </cell>
          <cell r="B6208" t="str">
            <v>CTN GLADE S&amp;VAC O/NEUTRAL BNS</v>
          </cell>
          <cell r="C6208" t="str">
            <v>P9</v>
          </cell>
          <cell r="D6208">
            <v>81900</v>
          </cell>
        </row>
        <row r="6209">
          <cell r="A6209">
            <v>650228</v>
          </cell>
          <cell r="B6209" t="str">
            <v>CTN-LAJ GLADE S&amp;V XTRA/T/ODR</v>
          </cell>
          <cell r="C6209" t="str">
            <v>P2</v>
          </cell>
          <cell r="D6209">
            <v>81900</v>
          </cell>
        </row>
        <row r="6210">
          <cell r="A6210">
            <v>650229</v>
          </cell>
          <cell r="B6210" t="str">
            <v>CTN-LAJ GLADE S&amp;VAC CNTRY GDN</v>
          </cell>
          <cell r="C6210" t="str">
            <v>P2</v>
          </cell>
          <cell r="D6210">
            <v>81900</v>
          </cell>
        </row>
        <row r="6211">
          <cell r="A6211">
            <v>650229</v>
          </cell>
          <cell r="B6211" t="str">
            <v>CTN-LAJ GLADE S&amp;VAC CNTRY GDN</v>
          </cell>
          <cell r="C6211" t="str">
            <v>P2</v>
          </cell>
        </row>
        <row r="6212">
          <cell r="A6212">
            <v>650230</v>
          </cell>
          <cell r="B6212" t="str">
            <v>CTN-LAJ GLADE S&amp;V F/FLOWERS</v>
          </cell>
          <cell r="C6212" t="str">
            <v>P9</v>
          </cell>
          <cell r="D6212">
            <v>81900</v>
          </cell>
        </row>
        <row r="6213">
          <cell r="A6213">
            <v>650231</v>
          </cell>
          <cell r="B6213" t="str">
            <v>CTN-LAJ GLADE S&amp;V PEACH BLOSOM</v>
          </cell>
          <cell r="C6213" t="str">
            <v>P2</v>
          </cell>
          <cell r="D6213">
            <v>81900</v>
          </cell>
        </row>
        <row r="6214">
          <cell r="A6214">
            <v>650232</v>
          </cell>
          <cell r="B6214" t="str">
            <v>CTN-LAJ GLADE S&amp;VAC O/NEUTRAL</v>
          </cell>
          <cell r="C6214" t="str">
            <v>P2</v>
          </cell>
          <cell r="D6214">
            <v>81900</v>
          </cell>
        </row>
        <row r="6215">
          <cell r="A6215">
            <v>650233</v>
          </cell>
          <cell r="B6215" t="str">
            <v>CTN-LAJ GLADE S&amp;VAC ROSE GDN</v>
          </cell>
          <cell r="C6215" t="str">
            <v>P2</v>
          </cell>
          <cell r="D6215">
            <v>81900</v>
          </cell>
        </row>
        <row r="6216">
          <cell r="A6216">
            <v>650550</v>
          </cell>
          <cell r="B6216" t="str">
            <v>LABEL Mr MUSCLE DEGREASER</v>
          </cell>
          <cell r="C6216" t="str">
            <v>P9</v>
          </cell>
          <cell r="D6216">
            <v>3865</v>
          </cell>
        </row>
        <row r="6217">
          <cell r="A6217">
            <v>650551</v>
          </cell>
          <cell r="B6217" t="str">
            <v>LABEL FLATWARE PRESOAK</v>
          </cell>
          <cell r="C6217" t="str">
            <v>P9</v>
          </cell>
          <cell r="D6217">
            <v>3865</v>
          </cell>
        </row>
        <row r="6218">
          <cell r="A6218">
            <v>650552</v>
          </cell>
          <cell r="B6218" t="str">
            <v>LABEL POT &amp; PAN DETERGENT</v>
          </cell>
          <cell r="C6218" t="str">
            <v>P9</v>
          </cell>
          <cell r="D6218">
            <v>3865</v>
          </cell>
        </row>
        <row r="6219">
          <cell r="A6219">
            <v>650701</v>
          </cell>
          <cell r="B6219" t="str">
            <v>BOT SILVER DIP PVC       250ML</v>
          </cell>
          <cell r="C6219" t="str">
            <v>P9</v>
          </cell>
          <cell r="D6219">
            <v>67380</v>
          </cell>
        </row>
        <row r="6220">
          <cell r="A6220">
            <v>650702</v>
          </cell>
          <cell r="B6220" t="str">
            <v>JAR SILVER FOAM LONG TERM150GM</v>
          </cell>
          <cell r="C6220" t="str">
            <v>P7</v>
          </cell>
          <cell r="D6220">
            <v>64020</v>
          </cell>
        </row>
        <row r="6221">
          <cell r="A6221">
            <v>650703</v>
          </cell>
          <cell r="B6221" t="str">
            <v>BOT SILVER POLISH L/TERM 200ML</v>
          </cell>
          <cell r="C6221" t="str">
            <v>P9</v>
          </cell>
          <cell r="D6221">
            <v>1404</v>
          </cell>
        </row>
        <row r="6222">
          <cell r="A6222">
            <v>650704</v>
          </cell>
          <cell r="B6222" t="str">
            <v>BOT CABINET MAKERS POLISH200ML</v>
          </cell>
          <cell r="C6222" t="str">
            <v>P9</v>
          </cell>
          <cell r="D6222">
            <v>1404</v>
          </cell>
        </row>
        <row r="6223">
          <cell r="A6223">
            <v>650705</v>
          </cell>
          <cell r="B6223" t="str">
            <v>BOT JEWELLERY CARE KIT   150ML</v>
          </cell>
          <cell r="C6223" t="str">
            <v>P9</v>
          </cell>
          <cell r="D6223">
            <v>64020</v>
          </cell>
        </row>
        <row r="6224">
          <cell r="A6224">
            <v>650706</v>
          </cell>
          <cell r="B6224" t="str">
            <v>BOT PLEDGE OIL NZ        240ML</v>
          </cell>
          <cell r="C6224" t="str">
            <v>P9</v>
          </cell>
          <cell r="D6224">
            <v>1404</v>
          </cell>
        </row>
        <row r="6225">
          <cell r="A6225">
            <v>650707</v>
          </cell>
          <cell r="B6225" t="str">
            <v>BOT PVC OVAL             200ML</v>
          </cell>
          <cell r="C6225" t="str">
            <v>P7</v>
          </cell>
          <cell r="D6225">
            <v>0</v>
          </cell>
        </row>
        <row r="6226">
          <cell r="A6226">
            <v>650708</v>
          </cell>
          <cell r="B6226" t="str">
            <v>BOT RED RAID ANT LIQ NZ 125ML</v>
          </cell>
          <cell r="C6226" t="str">
            <v>P5</v>
          </cell>
          <cell r="D6226">
            <v>0</v>
          </cell>
        </row>
        <row r="6227">
          <cell r="A6227">
            <v>650709</v>
          </cell>
          <cell r="B6227" t="str">
            <v>BOT RED RAID ANT LIQ NZ 30ML</v>
          </cell>
          <cell r="C6227" t="str">
            <v>P5</v>
          </cell>
          <cell r="D6227">
            <v>0</v>
          </cell>
        </row>
        <row r="6228">
          <cell r="A6228">
            <v>650779</v>
          </cell>
          <cell r="B6228" t="str">
            <v>BOT JEWELLERY CARE KIT 150ML</v>
          </cell>
          <cell r="C6228" t="str">
            <v>P9</v>
          </cell>
          <cell r="D6228">
            <v>9738</v>
          </cell>
        </row>
        <row r="6229">
          <cell r="A6229">
            <v>650781</v>
          </cell>
          <cell r="B6229" t="str">
            <v>BRUSH JEWELLERY CARE KIT 150ML</v>
          </cell>
          <cell r="C6229" t="str">
            <v>P9</v>
          </cell>
          <cell r="D6229">
            <v>38028</v>
          </cell>
        </row>
        <row r="6230">
          <cell r="A6230">
            <v>650782</v>
          </cell>
          <cell r="B6230" t="str">
            <v>BASKET JEWELLERY CARE 150ML</v>
          </cell>
          <cell r="C6230" t="str">
            <v>P9</v>
          </cell>
          <cell r="D6230">
            <v>38028</v>
          </cell>
        </row>
        <row r="6231">
          <cell r="A6231">
            <v>650789</v>
          </cell>
          <cell r="B6231" t="str">
            <v>WAD 63MM FOAM H/S035/020</v>
          </cell>
          <cell r="C6231" t="str">
            <v>P9</v>
          </cell>
          <cell r="D6231">
            <v>9738</v>
          </cell>
        </row>
        <row r="6232">
          <cell r="A6232">
            <v>650790</v>
          </cell>
          <cell r="B6232" t="str">
            <v>CAP UNWADDED JC KIT SILVER P63</v>
          </cell>
          <cell r="C6232" t="str">
            <v>P9</v>
          </cell>
          <cell r="D6232">
            <v>9738</v>
          </cell>
        </row>
        <row r="6233">
          <cell r="A6233">
            <v>650791</v>
          </cell>
          <cell r="B6233" t="str">
            <v>CAP WADDED JC KIT   P63</v>
          </cell>
          <cell r="C6233" t="str">
            <v>P9</v>
          </cell>
          <cell r="D6233">
            <v>9738</v>
          </cell>
        </row>
        <row r="6234">
          <cell r="A6234">
            <v>650793</v>
          </cell>
          <cell r="B6234" t="str">
            <v>BOT JEWELLERY CARE KIT   150ML</v>
          </cell>
          <cell r="C6234" t="str">
            <v>P9</v>
          </cell>
          <cell r="D6234">
            <v>9738</v>
          </cell>
        </row>
        <row r="6235">
          <cell r="A6235">
            <v>651235</v>
          </cell>
          <cell r="B6235" t="str">
            <v>CAP SILVER DIP BLUE P58 250ML</v>
          </cell>
          <cell r="C6235" t="str">
            <v>P9</v>
          </cell>
          <cell r="D6235">
            <v>70648</v>
          </cell>
        </row>
        <row r="6236">
          <cell r="A6236">
            <v>651236</v>
          </cell>
          <cell r="B6236" t="str">
            <v>CAP SILVER FOAM L/TERM  150 GM</v>
          </cell>
          <cell r="C6236" t="str">
            <v>P9</v>
          </cell>
          <cell r="D6236">
            <v>64020</v>
          </cell>
        </row>
        <row r="6237">
          <cell r="A6237">
            <v>651237</v>
          </cell>
          <cell r="B6237" t="str">
            <v>WAD 58MM SILVER DIP     250 ML</v>
          </cell>
          <cell r="C6237" t="str">
            <v>P9</v>
          </cell>
          <cell r="D6237">
            <v>10226</v>
          </cell>
        </row>
        <row r="6238">
          <cell r="A6238">
            <v>651238</v>
          </cell>
          <cell r="B6238" t="str">
            <v>CAP JEWELLERY CARE KIT 150ML</v>
          </cell>
          <cell r="C6238" t="str">
            <v>P9</v>
          </cell>
          <cell r="D6238">
            <v>9738</v>
          </cell>
        </row>
        <row r="6239">
          <cell r="A6239">
            <v>651239</v>
          </cell>
          <cell r="B6239" t="str">
            <v>SPONGE SILVER FOAM L/TERM150GM</v>
          </cell>
          <cell r="C6239" t="str">
            <v>PE</v>
          </cell>
          <cell r="D6239">
            <v>91195</v>
          </cell>
        </row>
        <row r="6240">
          <cell r="A6240">
            <v>651240</v>
          </cell>
          <cell r="B6240" t="str">
            <v>BRUSH JEWLLERY CARE     150 ML</v>
          </cell>
          <cell r="C6240" t="str">
            <v>P9</v>
          </cell>
          <cell r="D6240">
            <v>10226</v>
          </cell>
        </row>
        <row r="6241">
          <cell r="A6241">
            <v>651241</v>
          </cell>
          <cell r="B6241" t="str">
            <v>CAP SILVER POLISH L/TERM 200ML</v>
          </cell>
          <cell r="C6241" t="str">
            <v>P9</v>
          </cell>
          <cell r="D6241">
            <v>1404</v>
          </cell>
        </row>
        <row r="6242">
          <cell r="A6242">
            <v>651242</v>
          </cell>
          <cell r="B6242" t="str">
            <v>CAP CABINET MAKERS POLISH200ML</v>
          </cell>
          <cell r="C6242" t="str">
            <v>P9</v>
          </cell>
          <cell r="D6242">
            <v>1404</v>
          </cell>
        </row>
        <row r="6243">
          <cell r="A6243">
            <v>651243</v>
          </cell>
          <cell r="B6243" t="str">
            <v>CAP JEWELLERY CARE KIT   150ML</v>
          </cell>
          <cell r="C6243" t="str">
            <v>P9</v>
          </cell>
          <cell r="D6243">
            <v>64020</v>
          </cell>
        </row>
        <row r="6244">
          <cell r="A6244">
            <v>651244</v>
          </cell>
          <cell r="B6244" t="str">
            <v>OVERCAP JEWELERY CARE KIT150ML</v>
          </cell>
          <cell r="C6244" t="str">
            <v>P9</v>
          </cell>
          <cell r="D6244">
            <v>64020</v>
          </cell>
        </row>
        <row r="6245">
          <cell r="A6245">
            <v>651245</v>
          </cell>
          <cell r="B6245" t="str">
            <v>CAP PLEDGE OIL        NZ 240ML</v>
          </cell>
          <cell r="C6245" t="str">
            <v>P9</v>
          </cell>
          <cell r="D6245">
            <v>1404</v>
          </cell>
        </row>
        <row r="6246">
          <cell r="A6246">
            <v>651246</v>
          </cell>
          <cell r="B6246" t="str">
            <v>INSERT PLEDGE OIL NZ     240mL</v>
          </cell>
          <cell r="C6246" t="str">
            <v>P9</v>
          </cell>
          <cell r="D6246">
            <v>7983</v>
          </cell>
        </row>
        <row r="6247">
          <cell r="A6247">
            <v>651247</v>
          </cell>
          <cell r="B6247" t="str">
            <v>CAP YELLOW RAID ANT LIQ NZ 125</v>
          </cell>
          <cell r="C6247" t="str">
            <v>P1</v>
          </cell>
          <cell r="D6247">
            <v>0</v>
          </cell>
        </row>
        <row r="6248">
          <cell r="A6248">
            <v>651248</v>
          </cell>
          <cell r="B6248" t="str">
            <v>INSERT RAID ANT LIQ NZ  125ML</v>
          </cell>
          <cell r="C6248" t="str">
            <v>P1</v>
          </cell>
          <cell r="D6248">
            <v>0</v>
          </cell>
        </row>
        <row r="6249">
          <cell r="A6249">
            <v>651249</v>
          </cell>
          <cell r="B6249" t="str">
            <v>BAIT STN RAID ANT LIQ NZ 30ML</v>
          </cell>
          <cell r="C6249" t="str">
            <v>P1</v>
          </cell>
          <cell r="D6249">
            <v>0</v>
          </cell>
        </row>
        <row r="6250">
          <cell r="A6250">
            <v>651250</v>
          </cell>
          <cell r="B6250" t="str">
            <v>CAP YELLOW RAID ANT LIQ NZ 30</v>
          </cell>
          <cell r="C6250" t="str">
            <v>P1</v>
          </cell>
          <cell r="D6250">
            <v>0</v>
          </cell>
        </row>
        <row r="6251">
          <cell r="A6251">
            <v>651251</v>
          </cell>
          <cell r="B6251" t="str">
            <v>INSERT RAID ANT LIQ NZ 30ML</v>
          </cell>
          <cell r="C6251" t="str">
            <v>P1</v>
          </cell>
          <cell r="D6251">
            <v>0</v>
          </cell>
        </row>
        <row r="6252">
          <cell r="A6252">
            <v>651391</v>
          </cell>
          <cell r="B6252" t="str">
            <v>JERRYCAN METAL POISON      5LT</v>
          </cell>
          <cell r="C6252" t="str">
            <v>P9</v>
          </cell>
          <cell r="D6252">
            <v>50735</v>
          </cell>
        </row>
        <row r="6253">
          <cell r="A6253">
            <v>652030</v>
          </cell>
          <cell r="B6253" t="str">
            <v>BOT SHINE UP             500ML</v>
          </cell>
          <cell r="C6253" t="str">
            <v>P9</v>
          </cell>
          <cell r="D6253">
            <v>21260</v>
          </cell>
        </row>
        <row r="6254">
          <cell r="A6254">
            <v>652118</v>
          </cell>
          <cell r="B6254" t="str">
            <v>TRIGGER OVEN &amp; GRILL  5LT</v>
          </cell>
          <cell r="C6254" t="str">
            <v>P9</v>
          </cell>
          <cell r="D6254">
            <v>59680</v>
          </cell>
        </row>
        <row r="6255">
          <cell r="A6255">
            <v>652374</v>
          </cell>
          <cell r="B6255" t="str">
            <v>CTN RAID CITRO PROMO</v>
          </cell>
          <cell r="C6255" t="str">
            <v>P2</v>
          </cell>
          <cell r="D6255">
            <v>81900</v>
          </cell>
        </row>
        <row r="6256">
          <cell r="A6256">
            <v>652402</v>
          </cell>
          <cell r="B6256" t="str">
            <v>CARPET BONNET (PREENER PAD )</v>
          </cell>
          <cell r="C6256" t="str">
            <v>R9</v>
          </cell>
          <cell r="D6256">
            <v>0</v>
          </cell>
        </row>
        <row r="6257">
          <cell r="A6257">
            <v>652403</v>
          </cell>
          <cell r="B6257" t="str">
            <v>BAG CARPET PAD 450X450X30UM</v>
          </cell>
          <cell r="C6257" t="str">
            <v>P9</v>
          </cell>
          <cell r="D6257">
            <v>8297</v>
          </cell>
        </row>
        <row r="6258">
          <cell r="A6258">
            <v>652405</v>
          </cell>
          <cell r="B6258" t="str">
            <v>BAG CTN-LINER BLUE PLUS BULK</v>
          </cell>
          <cell r="C6258" t="str">
            <v>P9</v>
          </cell>
          <cell r="D6258">
            <v>1430</v>
          </cell>
        </row>
        <row r="6259">
          <cell r="A6259">
            <v>652405</v>
          </cell>
          <cell r="B6259" t="str">
            <v>BAG CTN-LINER BLUE PLUS BULK</v>
          </cell>
          <cell r="C6259" t="str">
            <v>P9</v>
          </cell>
        </row>
        <row r="6260">
          <cell r="A6260">
            <v>652425</v>
          </cell>
          <cell r="B6260" t="str">
            <v>BAG POLYETHYLENE NATURAL</v>
          </cell>
          <cell r="C6260" t="str">
            <v>PJ</v>
          </cell>
          <cell r="D6260">
            <v>1430</v>
          </cell>
        </row>
        <row r="6261">
          <cell r="A6261">
            <v>652425</v>
          </cell>
          <cell r="B6261" t="str">
            <v>BAG POLYETHYLENE NATURAL</v>
          </cell>
          <cell r="C6261" t="str">
            <v>PJ</v>
          </cell>
        </row>
        <row r="6262">
          <cell r="A6262">
            <v>652600</v>
          </cell>
          <cell r="B6262" t="str">
            <v>BOT TOILET DUCK BLUE 500ML</v>
          </cell>
          <cell r="C6262" t="str">
            <v>P9</v>
          </cell>
          <cell r="D6262">
            <v>1404</v>
          </cell>
        </row>
        <row r="6263">
          <cell r="A6263">
            <v>652603</v>
          </cell>
          <cell r="B6263" t="str">
            <v>BOT TOILET DUCK GREEN 500ML</v>
          </cell>
          <cell r="C6263" t="str">
            <v>P9</v>
          </cell>
          <cell r="D6263">
            <v>1404</v>
          </cell>
        </row>
        <row r="6264">
          <cell r="A6264">
            <v>652604</v>
          </cell>
          <cell r="B6264" t="str">
            <v>BOT TOILET DUCK BEIGE    500ML</v>
          </cell>
          <cell r="C6264" t="str">
            <v>P9</v>
          </cell>
          <cell r="D6264">
            <v>1404</v>
          </cell>
        </row>
        <row r="6265">
          <cell r="A6265">
            <v>652608</v>
          </cell>
          <cell r="B6265" t="str">
            <v>NECK INSERT TOILET DUCK  500ML</v>
          </cell>
          <cell r="C6265" t="str">
            <v>P9</v>
          </cell>
          <cell r="D6265">
            <v>12976</v>
          </cell>
        </row>
        <row r="6266">
          <cell r="A6266">
            <v>652609</v>
          </cell>
          <cell r="B6266" t="str">
            <v>INSERT TOILET DUCK 500ML</v>
          </cell>
          <cell r="C6266" t="str">
            <v>PJ</v>
          </cell>
          <cell r="D6266">
            <v>12976</v>
          </cell>
        </row>
        <row r="6267">
          <cell r="A6267">
            <v>652610</v>
          </cell>
          <cell r="B6267" t="str">
            <v>CAP TOILET DUCK 500ML</v>
          </cell>
          <cell r="C6267" t="str">
            <v>P1</v>
          </cell>
          <cell r="D6267">
            <v>12976</v>
          </cell>
        </row>
        <row r="6268">
          <cell r="A6268">
            <v>652612</v>
          </cell>
          <cell r="B6268" t="str">
            <v>INSERT RAID ANT KILLER WHITE</v>
          </cell>
          <cell r="C6268" t="str">
            <v>P9</v>
          </cell>
          <cell r="D6268">
            <v>5668</v>
          </cell>
        </row>
        <row r="6269">
          <cell r="A6269">
            <v>652613</v>
          </cell>
          <cell r="B6269" t="str">
            <v>CAP TOILET DUCK 500ML</v>
          </cell>
          <cell r="C6269" t="str">
            <v>P9</v>
          </cell>
          <cell r="D6269">
            <v>12976</v>
          </cell>
        </row>
        <row r="6270">
          <cell r="A6270">
            <v>652615</v>
          </cell>
          <cell r="B6270" t="str">
            <v>BOT TOILET DUCK BLUE     500ML</v>
          </cell>
          <cell r="C6270" t="str">
            <v>P9</v>
          </cell>
          <cell r="D6270">
            <v>1404</v>
          </cell>
        </row>
        <row r="6271">
          <cell r="A6271">
            <v>652616</v>
          </cell>
          <cell r="B6271" t="str">
            <v>BOT TOILET DUCK GREEN    500ML</v>
          </cell>
          <cell r="C6271" t="str">
            <v>P5</v>
          </cell>
          <cell r="D6271">
            <v>1404</v>
          </cell>
        </row>
        <row r="6272">
          <cell r="A6272">
            <v>652617</v>
          </cell>
          <cell r="B6272" t="str">
            <v>BOT TOILET DUCK BEIGE    500ML</v>
          </cell>
          <cell r="C6272" t="str">
            <v>P9</v>
          </cell>
          <cell r="D6272">
            <v>1404</v>
          </cell>
        </row>
        <row r="6273">
          <cell r="A6273">
            <v>652618</v>
          </cell>
          <cell r="B6273" t="str">
            <v>BOT TOILET DUCK YELLOW   500ML</v>
          </cell>
          <cell r="C6273" t="str">
            <v>P9</v>
          </cell>
          <cell r="D6273">
            <v>1404</v>
          </cell>
        </row>
        <row r="6274">
          <cell r="A6274">
            <v>652619</v>
          </cell>
          <cell r="B6274" t="str">
            <v>BOT JPN T/DUCK YELLOW    500ML</v>
          </cell>
          <cell r="C6274" t="str">
            <v>P5</v>
          </cell>
          <cell r="D6274">
            <v>1404</v>
          </cell>
        </row>
        <row r="6275">
          <cell r="A6275">
            <v>652620</v>
          </cell>
          <cell r="B6275" t="str">
            <v>BOT T/DUCK POTPOURRI PINK500ML</v>
          </cell>
          <cell r="C6275" t="str">
            <v>P5</v>
          </cell>
          <cell r="D6275">
            <v>1404</v>
          </cell>
        </row>
        <row r="6276">
          <cell r="A6276">
            <v>652621</v>
          </cell>
          <cell r="B6276" t="str">
            <v>BOT T/DCK JAP GARD MAUVE 500mL</v>
          </cell>
          <cell r="C6276" t="str">
            <v>P5</v>
          </cell>
          <cell r="D6276">
            <v>1404</v>
          </cell>
        </row>
        <row r="6277">
          <cell r="A6277">
            <v>652622</v>
          </cell>
          <cell r="B6277" t="str">
            <v>BOT P.E.T. FLASK         500ML</v>
          </cell>
          <cell r="C6277" t="str">
            <v>P6</v>
          </cell>
          <cell r="D6277">
            <v>575</v>
          </cell>
        </row>
        <row r="6278">
          <cell r="A6278">
            <v>652623</v>
          </cell>
          <cell r="B6278" t="str">
            <v>CAP DUCK DISINFECTANT</v>
          </cell>
          <cell r="C6278" t="str">
            <v>P9</v>
          </cell>
          <cell r="D6278">
            <v>7074</v>
          </cell>
        </row>
        <row r="6279">
          <cell r="A6279">
            <v>652624</v>
          </cell>
          <cell r="B6279" t="str">
            <v>BOTTLE DRANO CRYSTALS    500GM</v>
          </cell>
          <cell r="C6279" t="str">
            <v>P5</v>
          </cell>
          <cell r="D6279">
            <v>0</v>
          </cell>
        </row>
        <row r="6280">
          <cell r="A6280">
            <v>652625</v>
          </cell>
          <cell r="B6280" t="str">
            <v>BOT P.V.C. FLASK 1 LTR</v>
          </cell>
          <cell r="C6280" t="str">
            <v>P7</v>
          </cell>
          <cell r="D6280">
            <v>1404</v>
          </cell>
        </row>
        <row r="6281">
          <cell r="A6281">
            <v>652626</v>
          </cell>
          <cell r="B6281" t="str">
            <v>BOTTLE DRANO LIQUID     1Litre</v>
          </cell>
          <cell r="C6281" t="str">
            <v>P5</v>
          </cell>
          <cell r="D6281">
            <v>0</v>
          </cell>
        </row>
        <row r="6282">
          <cell r="A6282">
            <v>652627</v>
          </cell>
          <cell r="B6282" t="str">
            <v>CAP 28mm WHITE P/TAPER FLASK</v>
          </cell>
          <cell r="C6282" t="str">
            <v>P1</v>
          </cell>
          <cell r="D6282">
            <v>64020</v>
          </cell>
        </row>
        <row r="6283">
          <cell r="A6283">
            <v>652627</v>
          </cell>
          <cell r="B6283" t="str">
            <v>CAP 28mm WHITE P/TAPER FLASK</v>
          </cell>
          <cell r="C6283" t="str">
            <v>P1</v>
          </cell>
        </row>
        <row r="6284">
          <cell r="A6284">
            <v>652628</v>
          </cell>
          <cell r="B6284" t="str">
            <v>CAP 70mm Neta Child Resistant</v>
          </cell>
          <cell r="C6284" t="str">
            <v>P1</v>
          </cell>
          <cell r="D6284">
            <v>7074</v>
          </cell>
        </row>
        <row r="6285">
          <cell r="A6285">
            <v>652629</v>
          </cell>
          <cell r="B6285" t="str">
            <v>CAP Drano liquid        1Litre</v>
          </cell>
          <cell r="C6285" t="str">
            <v>P9</v>
          </cell>
          <cell r="D6285">
            <v>7074</v>
          </cell>
        </row>
        <row r="6286">
          <cell r="A6286">
            <v>652630</v>
          </cell>
          <cell r="B6286" t="str">
            <v>CAP 28mm P/TAPER FLASK GREEN</v>
          </cell>
          <cell r="C6286" t="str">
            <v>P9</v>
          </cell>
          <cell r="D6286">
            <v>7074</v>
          </cell>
        </row>
        <row r="6287">
          <cell r="A6287">
            <v>652631</v>
          </cell>
          <cell r="B6287" t="str">
            <v>CAP 24/415 White Plapak "body"</v>
          </cell>
          <cell r="C6287" t="str">
            <v>P1</v>
          </cell>
          <cell r="D6287">
            <v>7074</v>
          </cell>
        </row>
        <row r="6288">
          <cell r="A6288">
            <v>652632</v>
          </cell>
          <cell r="B6288" t="str">
            <v>BOT DUCK DISO PVC        200mL</v>
          </cell>
          <cell r="C6288" t="str">
            <v>P5</v>
          </cell>
          <cell r="D6288">
            <v>0</v>
          </cell>
        </row>
        <row r="6289">
          <cell r="A6289">
            <v>652633</v>
          </cell>
          <cell r="B6289" t="str">
            <v>BOT P.E.T. FLASK 98      500mL</v>
          </cell>
          <cell r="C6289" t="str">
            <v>P6</v>
          </cell>
          <cell r="D6289">
            <v>1404</v>
          </cell>
        </row>
        <row r="6290">
          <cell r="A6290">
            <v>652633</v>
          </cell>
          <cell r="B6290" t="str">
            <v>BOT P.E.T. FLASK 98      500mL</v>
          </cell>
          <cell r="C6290" t="str">
            <v>P6</v>
          </cell>
        </row>
        <row r="6291">
          <cell r="A6291">
            <v>652634</v>
          </cell>
          <cell r="B6291" t="str">
            <v>BOT PVC Windex Shower 750mL</v>
          </cell>
          <cell r="C6291" t="str">
            <v>P7</v>
          </cell>
          <cell r="D6291">
            <v>1404</v>
          </cell>
        </row>
        <row r="6292">
          <cell r="A6292">
            <v>652635</v>
          </cell>
          <cell r="B6292" t="str">
            <v>BOT HDPE WHITE PLASPAK   125mL</v>
          </cell>
          <cell r="C6292" t="str">
            <v>P5</v>
          </cell>
          <cell r="D6292">
            <v>0</v>
          </cell>
        </row>
        <row r="6293">
          <cell r="A6293">
            <v>652636</v>
          </cell>
          <cell r="B6293" t="str">
            <v>BOT T/DUCK GREEN SA STYLE 500m</v>
          </cell>
          <cell r="C6293" t="str">
            <v>P5</v>
          </cell>
          <cell r="D6293">
            <v>1404</v>
          </cell>
        </row>
        <row r="6294">
          <cell r="A6294">
            <v>652636</v>
          </cell>
          <cell r="B6294" t="str">
            <v>BOT T/DUCK GREEN SA STYLE 500m</v>
          </cell>
          <cell r="C6294" t="str">
            <v>P5</v>
          </cell>
        </row>
        <row r="6295">
          <cell r="A6295">
            <v>652637</v>
          </cell>
          <cell r="B6295" t="str">
            <v>BOT T/DUCK LAVEN SA STYLE 500m</v>
          </cell>
          <cell r="C6295" t="str">
            <v>P5</v>
          </cell>
          <cell r="D6295">
            <v>1404</v>
          </cell>
        </row>
        <row r="6296">
          <cell r="A6296">
            <v>652637</v>
          </cell>
          <cell r="B6296" t="str">
            <v>BOT T/DUCK LAVEN SA STYLE 500m</v>
          </cell>
          <cell r="C6296" t="str">
            <v>P5</v>
          </cell>
        </row>
        <row r="6297">
          <cell r="A6297">
            <v>652638</v>
          </cell>
          <cell r="B6297" t="str">
            <v>BOT T/DUCK YELLOW SA STYLE 500</v>
          </cell>
          <cell r="C6297" t="str">
            <v>P5</v>
          </cell>
          <cell r="D6297">
            <v>1404</v>
          </cell>
        </row>
        <row r="6298">
          <cell r="A6298">
            <v>652638</v>
          </cell>
          <cell r="B6298" t="str">
            <v>BOT T/DUCK YELLOW SA STYLE 500</v>
          </cell>
          <cell r="C6298" t="str">
            <v>P5</v>
          </cell>
        </row>
        <row r="6299">
          <cell r="A6299">
            <v>652639</v>
          </cell>
          <cell r="B6299" t="str">
            <v>BOT T/DUCK PINK SA STYLE 500mL</v>
          </cell>
          <cell r="C6299" t="str">
            <v>P5</v>
          </cell>
          <cell r="D6299">
            <v>1404</v>
          </cell>
        </row>
        <row r="6300">
          <cell r="A6300">
            <v>652639</v>
          </cell>
          <cell r="B6300" t="str">
            <v>BOT T/DUCK PINK SA STYLE 500mL</v>
          </cell>
          <cell r="C6300" t="str">
            <v>P5</v>
          </cell>
        </row>
        <row r="6301">
          <cell r="A6301">
            <v>652639</v>
          </cell>
          <cell r="B6301" t="str">
            <v>BOT T/DUCK PINK SA STYLE 500mL</v>
          </cell>
          <cell r="C6301" t="str">
            <v>P5</v>
          </cell>
        </row>
        <row r="6302">
          <cell r="A6302">
            <v>652640</v>
          </cell>
          <cell r="B6302" t="str">
            <v>CAP 28MM RED P/TAPER FLASK</v>
          </cell>
          <cell r="C6302" t="str">
            <v>P1</v>
          </cell>
          <cell r="D6302">
            <v>64020</v>
          </cell>
        </row>
        <row r="6303">
          <cell r="A6303">
            <v>652640</v>
          </cell>
          <cell r="B6303" t="str">
            <v>CAP 28MM RED P/TAPER FLASK</v>
          </cell>
          <cell r="C6303" t="str">
            <v>P1</v>
          </cell>
        </row>
        <row r="6304">
          <cell r="A6304">
            <v>652641</v>
          </cell>
          <cell r="B6304" t="str">
            <v>BOT HDPE FLASK WHITE 500</v>
          </cell>
          <cell r="C6304" t="str">
            <v>P5</v>
          </cell>
          <cell r="D6304">
            <v>1404</v>
          </cell>
        </row>
        <row r="6305">
          <cell r="A6305">
            <v>652641</v>
          </cell>
          <cell r="B6305" t="str">
            <v>BOT HDPE FLASK WHITE 500</v>
          </cell>
          <cell r="C6305" t="str">
            <v>P5</v>
          </cell>
        </row>
        <row r="6306">
          <cell r="A6306">
            <v>652642</v>
          </cell>
          <cell r="B6306" t="str">
            <v>CAP 28MM RED P/TAPER 6TPI</v>
          </cell>
          <cell r="C6306" t="str">
            <v>P1</v>
          </cell>
          <cell r="D6306">
            <v>64020</v>
          </cell>
        </row>
        <row r="6307">
          <cell r="A6307">
            <v>652643</v>
          </cell>
          <cell r="B6307" t="str">
            <v>CAP 28MM WHITE P/TAPER 6TPI</v>
          </cell>
          <cell r="C6307" t="str">
            <v>P1</v>
          </cell>
          <cell r="D6307">
            <v>64020</v>
          </cell>
        </row>
        <row r="6308">
          <cell r="A6308">
            <v>652644</v>
          </cell>
          <cell r="B6308" t="str">
            <v>BOT HDPE FLASK WHITE 500 6TPI</v>
          </cell>
          <cell r="C6308" t="str">
            <v>P5</v>
          </cell>
          <cell r="D6308">
            <v>1404</v>
          </cell>
        </row>
        <row r="6309">
          <cell r="A6309">
            <v>652645</v>
          </cell>
          <cell r="B6309" t="str">
            <v>BOT PET FLASK 500 6TPI</v>
          </cell>
          <cell r="C6309" t="str">
            <v>P6</v>
          </cell>
          <cell r="D6309">
            <v>1404</v>
          </cell>
        </row>
        <row r="6310">
          <cell r="A6310">
            <v>652650</v>
          </cell>
          <cell r="B6310" t="str">
            <v>BOT TOILET DUCK WHITE    500ML</v>
          </cell>
          <cell r="C6310" t="str">
            <v>P9</v>
          </cell>
          <cell r="D6310">
            <v>1404</v>
          </cell>
        </row>
        <row r="6311">
          <cell r="A6311">
            <v>652785</v>
          </cell>
          <cell r="B6311" t="str">
            <v>BOT TRUSOL CREME 500ML</v>
          </cell>
          <cell r="C6311" t="str">
            <v>P9</v>
          </cell>
          <cell r="D6311">
            <v>5667</v>
          </cell>
        </row>
        <row r="6312">
          <cell r="A6312">
            <v>653123</v>
          </cell>
          <cell r="B6312" t="str">
            <v>CONTACAN GREEN 5LT</v>
          </cell>
          <cell r="C6312" t="str">
            <v>P9</v>
          </cell>
          <cell r="D6312">
            <v>9835</v>
          </cell>
        </row>
        <row r="6313">
          <cell r="A6313">
            <v>653124</v>
          </cell>
          <cell r="B6313" t="str">
            <v>CAP 5L RED JERRICAN</v>
          </cell>
          <cell r="C6313" t="str">
            <v>P1</v>
          </cell>
          <cell r="D6313">
            <v>9835</v>
          </cell>
        </row>
        <row r="6314">
          <cell r="A6314">
            <v>653125</v>
          </cell>
          <cell r="B6314" t="str">
            <v>JERRYCAN SDG BLUE PLASTIC 5LT</v>
          </cell>
          <cell r="C6314" t="str">
            <v>P9</v>
          </cell>
          <cell r="D6314">
            <v>67381</v>
          </cell>
        </row>
        <row r="6315">
          <cell r="A6315">
            <v>653127</v>
          </cell>
          <cell r="B6315" t="str">
            <v>JERRYCAN POISON BLUE PLAST 5LT</v>
          </cell>
          <cell r="C6315" t="str">
            <v>P9</v>
          </cell>
          <cell r="D6315">
            <v>67381</v>
          </cell>
        </row>
        <row r="6316">
          <cell r="A6316">
            <v>653128</v>
          </cell>
          <cell r="B6316" t="str">
            <v>CONTACAN NATURAL 5LT SDG</v>
          </cell>
          <cell r="C6316" t="str">
            <v>P9</v>
          </cell>
          <cell r="D6316">
            <v>9835</v>
          </cell>
        </row>
        <row r="6317">
          <cell r="A6317">
            <v>653130</v>
          </cell>
          <cell r="B6317" t="str">
            <v>CONTACAN NATURAL POISON 5LT</v>
          </cell>
          <cell r="C6317" t="str">
            <v>PB</v>
          </cell>
          <cell r="D6317">
            <v>203</v>
          </cell>
        </row>
        <row r="6318">
          <cell r="A6318">
            <v>653131</v>
          </cell>
          <cell r="B6318" t="str">
            <v>CAP RHEEM 5LT CHILDPROOF</v>
          </cell>
          <cell r="C6318" t="str">
            <v>P1</v>
          </cell>
          <cell r="D6318">
            <v>10226</v>
          </cell>
        </row>
        <row r="6319">
          <cell r="A6319">
            <v>653132</v>
          </cell>
          <cell r="B6319" t="str">
            <v>BOT RHEEM POISON DG 5LT CRC</v>
          </cell>
          <cell r="C6319" t="str">
            <v>PB</v>
          </cell>
          <cell r="D6319">
            <v>67380</v>
          </cell>
        </row>
        <row r="6320">
          <cell r="A6320">
            <v>653133</v>
          </cell>
          <cell r="B6320" t="str">
            <v>CAP ACCUMIX 28MM WHITE</v>
          </cell>
          <cell r="C6320" t="str">
            <v>P9</v>
          </cell>
          <cell r="D6320">
            <v>59680</v>
          </cell>
        </row>
        <row r="6321">
          <cell r="A6321">
            <v>653134</v>
          </cell>
          <cell r="B6321" t="str">
            <v>PLUG ACCUMIX PLASTIC</v>
          </cell>
          <cell r="C6321" t="str">
            <v>PJ</v>
          </cell>
          <cell r="D6321">
            <v>59680</v>
          </cell>
        </row>
        <row r="6322">
          <cell r="A6322">
            <v>653135</v>
          </cell>
          <cell r="B6322" t="str">
            <v>BOT ACCUMIX               1 LT</v>
          </cell>
          <cell r="C6322" t="str">
            <v>P9</v>
          </cell>
          <cell r="D6322">
            <v>395</v>
          </cell>
        </row>
        <row r="6323">
          <cell r="A6323">
            <v>653136</v>
          </cell>
          <cell r="B6323" t="str">
            <v>JERRYCAN 5LT GREEN</v>
          </cell>
          <cell r="C6323" t="str">
            <v>P9</v>
          </cell>
          <cell r="D6323">
            <v>21260</v>
          </cell>
        </row>
        <row r="6324">
          <cell r="A6324">
            <v>653137</v>
          </cell>
          <cell r="B6324" t="str">
            <v>CAP 38MM WEDGESEAL CLOSURE</v>
          </cell>
          <cell r="C6324" t="str">
            <v>P9</v>
          </cell>
          <cell r="D6324">
            <v>21260</v>
          </cell>
        </row>
        <row r="6325">
          <cell r="A6325">
            <v>653138</v>
          </cell>
          <cell r="B6325" t="str">
            <v>5LT JERRYCAN NON POISON</v>
          </cell>
          <cell r="C6325" t="str">
            <v>P9</v>
          </cell>
          <cell r="D6325">
            <v>21260</v>
          </cell>
        </row>
        <row r="6326">
          <cell r="A6326">
            <v>653139</v>
          </cell>
          <cell r="B6326" t="str">
            <v>CAP 38MM WEDGESEAL</v>
          </cell>
          <cell r="C6326" t="str">
            <v>P9</v>
          </cell>
          <cell r="D6326">
            <v>5666</v>
          </cell>
        </row>
        <row r="6327">
          <cell r="A6327">
            <v>653140</v>
          </cell>
          <cell r="B6327" t="str">
            <v>5 LT J/CAN 5% RECYCLED</v>
          </cell>
          <cell r="C6327" t="str">
            <v>P9</v>
          </cell>
          <cell r="D6327">
            <v>21260</v>
          </cell>
        </row>
        <row r="6328">
          <cell r="A6328">
            <v>653141</v>
          </cell>
          <cell r="B6328" t="str">
            <v>5LT JERRYCAN COEXTRUDED</v>
          </cell>
          <cell r="C6328" t="str">
            <v>P9</v>
          </cell>
          <cell r="D6328">
            <v>5666</v>
          </cell>
        </row>
        <row r="6329">
          <cell r="A6329">
            <v>653142</v>
          </cell>
          <cell r="B6329" t="str">
            <v>CONTACAN NAT DG POISON CHLD 5L</v>
          </cell>
          <cell r="C6329" t="str">
            <v>P9</v>
          </cell>
          <cell r="D6329">
            <v>9835</v>
          </cell>
        </row>
        <row r="6330">
          <cell r="A6330">
            <v>653143</v>
          </cell>
          <cell r="B6330" t="str">
            <v>CAP 38MM RED WEDGESEAL</v>
          </cell>
          <cell r="C6330" t="str">
            <v>P1</v>
          </cell>
          <cell r="D6330">
            <v>5666</v>
          </cell>
        </row>
        <row r="6331">
          <cell r="A6331">
            <v>660002</v>
          </cell>
          <cell r="B6331" t="str">
            <v>DRUM "A" METAL BLUE       25LT</v>
          </cell>
          <cell r="C6331" t="str">
            <v>P9</v>
          </cell>
          <cell r="D6331">
            <v>80821</v>
          </cell>
        </row>
        <row r="6332">
          <cell r="A6332">
            <v>660078</v>
          </cell>
          <cell r="B6332" t="str">
            <v>CUBE 20LT NATURAL WHITE</v>
          </cell>
          <cell r="C6332" t="str">
            <v>P9</v>
          </cell>
          <cell r="D6332">
            <v>67380</v>
          </cell>
        </row>
        <row r="6333">
          <cell r="A6333">
            <v>660079</v>
          </cell>
          <cell r="B6333" t="str">
            <v>DRUM "B" METAL BLUE       25LT</v>
          </cell>
          <cell r="C6333" t="str">
            <v>P9</v>
          </cell>
          <cell r="D6333">
            <v>80821</v>
          </cell>
        </row>
        <row r="6334">
          <cell r="A6334">
            <v>660080</v>
          </cell>
          <cell r="B6334" t="str">
            <v>DRUM `B' METAL WHITE      25LT</v>
          </cell>
          <cell r="C6334" t="str">
            <v>PA</v>
          </cell>
          <cell r="D6334">
            <v>80821</v>
          </cell>
        </row>
        <row r="6335">
          <cell r="A6335">
            <v>660081</v>
          </cell>
          <cell r="B6335" t="str">
            <v>20 LITRE O/HEAD PAIL GOLD LAC</v>
          </cell>
          <cell r="C6335" t="str">
            <v>PA</v>
          </cell>
          <cell r="D6335">
            <v>80821</v>
          </cell>
        </row>
        <row r="6336">
          <cell r="A6336">
            <v>660156</v>
          </cell>
          <cell r="B6336" t="str">
            <v>DRUM "C" METAL BLUE       25LT</v>
          </cell>
          <cell r="C6336" t="str">
            <v>P9</v>
          </cell>
          <cell r="D6336">
            <v>80821</v>
          </cell>
        </row>
        <row r="6337">
          <cell r="A6337">
            <v>660157</v>
          </cell>
          <cell r="B6337" t="str">
            <v>DRUM 25LTWHITE "C" CLOSED HEAD</v>
          </cell>
          <cell r="C6337" t="str">
            <v>P9</v>
          </cell>
          <cell r="D6337">
            <v>80821</v>
          </cell>
        </row>
        <row r="6338">
          <cell r="A6338">
            <v>660310</v>
          </cell>
          <cell r="B6338" t="str">
            <v>LABEL SANI-BRITE</v>
          </cell>
          <cell r="C6338" t="str">
            <v>P9</v>
          </cell>
          <cell r="D6338">
            <v>7303</v>
          </cell>
        </row>
        <row r="6339">
          <cell r="A6339">
            <v>660350</v>
          </cell>
          <cell r="B6339" t="str">
            <v>BUCKET REFRESH 5KG</v>
          </cell>
          <cell r="C6339" t="str">
            <v>P9</v>
          </cell>
          <cell r="D6339">
            <v>68400</v>
          </cell>
        </row>
        <row r="6340">
          <cell r="A6340">
            <v>660360</v>
          </cell>
          <cell r="B6340" t="str">
            <v>PAIL BLUE PLASTIC 20LT</v>
          </cell>
          <cell r="C6340" t="str">
            <v>P9</v>
          </cell>
          <cell r="D6340">
            <v>67380</v>
          </cell>
        </row>
        <row r="6341">
          <cell r="A6341">
            <v>660361</v>
          </cell>
          <cell r="B6341" t="str">
            <v>CUBE POIS BLUE PRIOITYDG  25LT</v>
          </cell>
          <cell r="C6341" t="str">
            <v>PB</v>
          </cell>
          <cell r="D6341">
            <v>60235</v>
          </cell>
        </row>
        <row r="6342">
          <cell r="A6342">
            <v>660362</v>
          </cell>
          <cell r="B6342" t="str">
            <v>PAIL WHITE PLASTIC 20LT</v>
          </cell>
          <cell r="C6342" t="str">
            <v>P9</v>
          </cell>
          <cell r="D6342">
            <v>9738</v>
          </cell>
        </row>
        <row r="6343">
          <cell r="A6343">
            <v>660390</v>
          </cell>
          <cell r="B6343" t="str">
            <v>CUBE POISON NAT PRIORITY 25LT</v>
          </cell>
          <cell r="C6343" t="str">
            <v>PB</v>
          </cell>
          <cell r="D6343">
            <v>60235</v>
          </cell>
        </row>
        <row r="6344">
          <cell r="A6344">
            <v>660396</v>
          </cell>
          <cell r="B6344" t="str">
            <v>CUBE D.G.BLUE PLASTIC 25LT</v>
          </cell>
          <cell r="C6344" t="str">
            <v>P9</v>
          </cell>
          <cell r="D6344">
            <v>67380</v>
          </cell>
        </row>
        <row r="6345">
          <cell r="A6345">
            <v>660397</v>
          </cell>
          <cell r="B6345" t="str">
            <v>BREATHER CAP POISON CUBE 25LT</v>
          </cell>
          <cell r="C6345" t="str">
            <v>P9</v>
          </cell>
          <cell r="D6345">
            <v>67381</v>
          </cell>
        </row>
        <row r="6346">
          <cell r="A6346">
            <v>660399</v>
          </cell>
          <cell r="B6346" t="str">
            <v>CUBE STD NATURAL 15LT</v>
          </cell>
          <cell r="C6346" t="str">
            <v>P9</v>
          </cell>
          <cell r="D6346">
            <v>38015</v>
          </cell>
        </row>
        <row r="6347">
          <cell r="A6347">
            <v>660400</v>
          </cell>
          <cell r="B6347" t="str">
            <v>CUBE J.M.NATURAL STD 25LT</v>
          </cell>
          <cell r="C6347" t="str">
            <v>P9</v>
          </cell>
          <cell r="D6347">
            <v>67380</v>
          </cell>
        </row>
        <row r="6348">
          <cell r="A6348">
            <v>660401</v>
          </cell>
          <cell r="B6348" t="str">
            <v>CUBE PRIORITY RECYLED 25LT</v>
          </cell>
          <cell r="C6348" t="str">
            <v>PB</v>
          </cell>
          <cell r="D6348">
            <v>60235</v>
          </cell>
        </row>
        <row r="6349">
          <cell r="A6349">
            <v>660695</v>
          </cell>
          <cell r="B6349" t="str">
            <v>DRUM IRON UNLINED 205LT</v>
          </cell>
          <cell r="C6349" t="str">
            <v>P9</v>
          </cell>
          <cell r="D6349">
            <v>16401</v>
          </cell>
        </row>
        <row r="6350">
          <cell r="A6350">
            <v>660712</v>
          </cell>
          <cell r="B6350" t="str">
            <v>DRUM RECOND.LINED  METAL 205LT</v>
          </cell>
          <cell r="C6350" t="str">
            <v>P9</v>
          </cell>
          <cell r="D6350">
            <v>10237</v>
          </cell>
        </row>
        <row r="6351">
          <cell r="A6351">
            <v>660713</v>
          </cell>
          <cell r="B6351" t="str">
            <v>1RUM white</v>
          </cell>
          <cell r="C6351" t="str">
            <v>P9</v>
          </cell>
          <cell r="D6351">
            <v>67380</v>
          </cell>
        </row>
        <row r="6352">
          <cell r="A6352">
            <v>660714</v>
          </cell>
          <cell r="B6352" t="str">
            <v>DRUM BLUE     POLY LINED  200L</v>
          </cell>
          <cell r="C6352" t="str">
            <v>PA</v>
          </cell>
          <cell r="D6352">
            <v>67380</v>
          </cell>
        </row>
        <row r="6353">
          <cell r="A6353">
            <v>660715</v>
          </cell>
          <cell r="B6353" t="str">
            <v>DRUM BLACK D/GOODS REC/POLYMER</v>
          </cell>
          <cell r="C6353" t="str">
            <v>P9</v>
          </cell>
          <cell r="D6353">
            <v>16401</v>
          </cell>
        </row>
        <row r="6354">
          <cell r="A6354">
            <v>660716</v>
          </cell>
          <cell r="B6354" t="str">
            <v>DRUM WHITE RACINE POLYMER 205L</v>
          </cell>
          <cell r="C6354" t="str">
            <v>P9</v>
          </cell>
          <cell r="D6354">
            <v>38031</v>
          </cell>
        </row>
        <row r="6355">
          <cell r="A6355">
            <v>660718</v>
          </cell>
          <cell r="B6355" t="str">
            <v>DRUM BLUE RECYLED POLY LD 200L</v>
          </cell>
          <cell r="C6355" t="str">
            <v>PA</v>
          </cell>
          <cell r="D6355">
            <v>67380</v>
          </cell>
        </row>
        <row r="6356">
          <cell r="A6356">
            <v>660990</v>
          </cell>
          <cell r="B6356" t="str">
            <v>PALLECON 1000LT</v>
          </cell>
          <cell r="C6356" t="str">
            <v>P9</v>
          </cell>
          <cell r="D6356">
            <v>73852</v>
          </cell>
        </row>
        <row r="6357">
          <cell r="A6357">
            <v>661003</v>
          </cell>
          <cell r="B6357" t="str">
            <v>BAG ZIP FACTORY CLEANER 25KG</v>
          </cell>
          <cell r="C6357" t="str">
            <v>P9</v>
          </cell>
          <cell r="D6357">
            <v>125</v>
          </cell>
        </row>
        <row r="6358">
          <cell r="A6358">
            <v>661005</v>
          </cell>
          <cell r="B6358" t="str">
            <v>BAG LINER PALLCON 1000 LT F/W</v>
          </cell>
          <cell r="C6358" t="str">
            <v>P9</v>
          </cell>
          <cell r="D6358">
            <v>73852</v>
          </cell>
        </row>
        <row r="6359">
          <cell r="A6359">
            <v>661080</v>
          </cell>
          <cell r="B6359" t="str">
            <v>BAG DETERGENT POWDER 25KG</v>
          </cell>
          <cell r="C6359" t="str">
            <v>P9</v>
          </cell>
          <cell r="D6359">
            <v>125</v>
          </cell>
        </row>
        <row r="6360">
          <cell r="A6360">
            <v>662158</v>
          </cell>
          <cell r="B6360" t="str">
            <v>LABEL BIG BITE 25LT</v>
          </cell>
          <cell r="C6360" t="str">
            <v>P9</v>
          </cell>
          <cell r="D6360">
            <v>42300</v>
          </cell>
        </row>
        <row r="6361">
          <cell r="A6361">
            <v>662312</v>
          </cell>
          <cell r="B6361" t="str">
            <v>LABEL J88 25LT</v>
          </cell>
          <cell r="C6361" t="str">
            <v>P9</v>
          </cell>
          <cell r="D6361">
            <v>42300</v>
          </cell>
        </row>
        <row r="6362">
          <cell r="A6362">
            <v>662389</v>
          </cell>
          <cell r="B6362" t="str">
            <v>LABEL J65 25LT</v>
          </cell>
          <cell r="C6362" t="str">
            <v>P9</v>
          </cell>
          <cell r="D6362">
            <v>42300</v>
          </cell>
        </row>
        <row r="6363">
          <cell r="A6363">
            <v>662555</v>
          </cell>
          <cell r="B6363" t="str">
            <v>LABEL VINYL MAGIC FRONT  500ML</v>
          </cell>
          <cell r="C6363" t="str">
            <v>P9</v>
          </cell>
          <cell r="D6363">
            <v>9207</v>
          </cell>
        </row>
        <row r="6364">
          <cell r="A6364">
            <v>662556</v>
          </cell>
          <cell r="B6364" t="str">
            <v>LABEL VINYL MAGIC BACK   500ML</v>
          </cell>
          <cell r="C6364" t="str">
            <v>P9</v>
          </cell>
          <cell r="D6364">
            <v>0</v>
          </cell>
        </row>
        <row r="6365">
          <cell r="A6365">
            <v>662560</v>
          </cell>
          <cell r="B6365" t="str">
            <v>LABEL ONE GO FRONT       500ML</v>
          </cell>
          <cell r="C6365" t="str">
            <v>P9</v>
          </cell>
          <cell r="D6365">
            <v>9207</v>
          </cell>
        </row>
        <row r="6366">
          <cell r="A6366">
            <v>662561</v>
          </cell>
          <cell r="B6366" t="str">
            <v>LABEL ONE GO BACK        500ML</v>
          </cell>
          <cell r="C6366" t="str">
            <v>P9</v>
          </cell>
          <cell r="D6366">
            <v>9207</v>
          </cell>
        </row>
        <row r="6367">
          <cell r="A6367">
            <v>662565</v>
          </cell>
          <cell r="B6367" t="str">
            <v>LABEL SUPER STRIDE FRONT 500ML</v>
          </cell>
          <cell r="C6367" t="str">
            <v>P9</v>
          </cell>
          <cell r="D6367">
            <v>9207</v>
          </cell>
        </row>
        <row r="6368">
          <cell r="A6368">
            <v>662566</v>
          </cell>
          <cell r="B6368" t="str">
            <v>LABEL SUPER STRIDE BACK  500ML</v>
          </cell>
          <cell r="C6368" t="str">
            <v>P9</v>
          </cell>
          <cell r="D6368">
            <v>9207</v>
          </cell>
        </row>
        <row r="6369">
          <cell r="A6369">
            <v>662780</v>
          </cell>
          <cell r="B6369" t="str">
            <v>LABEL REFRESH FRONT 5KG</v>
          </cell>
          <cell r="C6369" t="str">
            <v>P9</v>
          </cell>
          <cell r="D6369">
            <v>42300</v>
          </cell>
        </row>
        <row r="6370">
          <cell r="A6370">
            <v>662781</v>
          </cell>
          <cell r="B6370" t="str">
            <v>LABEL REFRESH BACK 5KG</v>
          </cell>
          <cell r="C6370" t="str">
            <v>P9</v>
          </cell>
          <cell r="D6370">
            <v>42300</v>
          </cell>
        </row>
        <row r="6371">
          <cell r="A6371">
            <v>663200</v>
          </cell>
          <cell r="B6371" t="str">
            <v>LABEL TOILET DUCK BLUE F 500ML</v>
          </cell>
          <cell r="C6371" t="str">
            <v>P9</v>
          </cell>
          <cell r="D6371">
            <v>6625</v>
          </cell>
        </row>
        <row r="6372">
          <cell r="A6372">
            <v>663201</v>
          </cell>
          <cell r="B6372" t="str">
            <v>LABEL FR T/D FRESH PINE</v>
          </cell>
          <cell r="C6372" t="str">
            <v>PC</v>
          </cell>
          <cell r="D6372">
            <v>1965</v>
          </cell>
        </row>
        <row r="6373">
          <cell r="A6373">
            <v>663202</v>
          </cell>
          <cell r="B6373" t="str">
            <v>LABEL TOILET DUCK BLUE B 500ML</v>
          </cell>
          <cell r="C6373" t="str">
            <v>P9</v>
          </cell>
          <cell r="D6373">
            <v>6625</v>
          </cell>
        </row>
        <row r="6374">
          <cell r="A6374">
            <v>663203</v>
          </cell>
          <cell r="B6374" t="str">
            <v>LABEL BK T/D FRESH PINE</v>
          </cell>
          <cell r="C6374" t="str">
            <v>PC</v>
          </cell>
          <cell r="D6374">
            <v>1965</v>
          </cell>
        </row>
        <row r="6375">
          <cell r="A6375">
            <v>663204</v>
          </cell>
          <cell r="B6375" t="str">
            <v>LABEL T/D FR P/POURRI</v>
          </cell>
          <cell r="C6375" t="str">
            <v>PC</v>
          </cell>
          <cell r="D6375">
            <v>1965</v>
          </cell>
        </row>
        <row r="6376">
          <cell r="A6376">
            <v>663205</v>
          </cell>
          <cell r="B6376" t="str">
            <v>LABEL T/D BK P/POURRI</v>
          </cell>
          <cell r="C6376" t="str">
            <v>PC</v>
          </cell>
          <cell r="D6376">
            <v>1965</v>
          </cell>
        </row>
        <row r="6377">
          <cell r="A6377">
            <v>663206</v>
          </cell>
          <cell r="B6377" t="str">
            <v>LABEL T/D FR FRESH FLOWERS</v>
          </cell>
          <cell r="C6377" t="str">
            <v>PC</v>
          </cell>
          <cell r="D6377">
            <v>1965</v>
          </cell>
        </row>
        <row r="6378">
          <cell r="A6378">
            <v>663207</v>
          </cell>
          <cell r="B6378" t="str">
            <v>LABEL TOILET DUCK GRN FR 500ML</v>
          </cell>
          <cell r="C6378" t="str">
            <v>P9</v>
          </cell>
          <cell r="D6378">
            <v>6625</v>
          </cell>
        </row>
        <row r="6379">
          <cell r="A6379">
            <v>663208</v>
          </cell>
          <cell r="B6379" t="str">
            <v>LABEL TOILET DUCK GRN BK 500ML</v>
          </cell>
          <cell r="C6379" t="str">
            <v>P9</v>
          </cell>
          <cell r="D6379">
            <v>6625</v>
          </cell>
        </row>
        <row r="6380">
          <cell r="A6380">
            <v>663209</v>
          </cell>
          <cell r="B6380" t="str">
            <v>LABEL T/D BK FRESH FLOWERS</v>
          </cell>
          <cell r="C6380" t="str">
            <v>PC</v>
          </cell>
          <cell r="D6380">
            <v>1965</v>
          </cell>
        </row>
        <row r="6381">
          <cell r="A6381">
            <v>663210</v>
          </cell>
          <cell r="B6381" t="str">
            <v>LABEL TOILET DUCK EUC FR 500ML</v>
          </cell>
          <cell r="C6381" t="str">
            <v>P9</v>
          </cell>
          <cell r="D6381">
            <v>6625</v>
          </cell>
        </row>
        <row r="6382">
          <cell r="A6382">
            <v>663211</v>
          </cell>
          <cell r="B6382" t="str">
            <v>LABEL TOILET DUCK EUC BK 500ML</v>
          </cell>
          <cell r="C6382" t="str">
            <v>P9</v>
          </cell>
          <cell r="D6382">
            <v>6625</v>
          </cell>
        </row>
        <row r="6383">
          <cell r="A6383">
            <v>663212</v>
          </cell>
          <cell r="B6383" t="str">
            <v>LABEL FR TD FRSH LEMON</v>
          </cell>
          <cell r="C6383" t="str">
            <v>PC</v>
          </cell>
          <cell r="D6383">
            <v>1965</v>
          </cell>
        </row>
        <row r="6384">
          <cell r="A6384">
            <v>663213</v>
          </cell>
          <cell r="B6384" t="str">
            <v>LABEL BK TD FRSH LEMON</v>
          </cell>
          <cell r="C6384" t="str">
            <v>PC</v>
          </cell>
          <cell r="D6384">
            <v>1965</v>
          </cell>
        </row>
        <row r="6385">
          <cell r="A6385">
            <v>663214</v>
          </cell>
          <cell r="B6385" t="str">
            <v>LABEL TOILET DUCK BLUE F 500ML</v>
          </cell>
          <cell r="C6385" t="str">
            <v>P9</v>
          </cell>
          <cell r="D6385">
            <v>6625</v>
          </cell>
        </row>
        <row r="6386">
          <cell r="A6386">
            <v>663215</v>
          </cell>
          <cell r="B6386" t="str">
            <v>LABEL TOILET DUCK BLUE B 500ML</v>
          </cell>
          <cell r="C6386" t="str">
            <v>P9</v>
          </cell>
          <cell r="D6386">
            <v>6625</v>
          </cell>
        </row>
        <row r="6387">
          <cell r="A6387">
            <v>663216</v>
          </cell>
          <cell r="B6387" t="str">
            <v>LABEL TOILET DUCK GREEN F500ML</v>
          </cell>
          <cell r="C6387" t="str">
            <v>P9</v>
          </cell>
          <cell r="D6387">
            <v>6625</v>
          </cell>
        </row>
        <row r="6388">
          <cell r="A6388">
            <v>663217</v>
          </cell>
          <cell r="B6388" t="str">
            <v>LABEL TOILET DUCK GREEN B500ML</v>
          </cell>
          <cell r="C6388" t="str">
            <v>P9</v>
          </cell>
          <cell r="D6388">
            <v>6625</v>
          </cell>
        </row>
        <row r="6389">
          <cell r="A6389">
            <v>663218</v>
          </cell>
          <cell r="B6389" t="str">
            <v>LABEL TOILET DUCK EUC FR 500ML</v>
          </cell>
          <cell r="C6389" t="str">
            <v>P9</v>
          </cell>
          <cell r="D6389">
            <v>6625</v>
          </cell>
        </row>
        <row r="6390">
          <cell r="A6390">
            <v>663219</v>
          </cell>
          <cell r="B6390" t="str">
            <v>LABEL TOILET DUCK EUC BK 500ML</v>
          </cell>
          <cell r="C6390" t="str">
            <v>P9</v>
          </cell>
          <cell r="D6390">
            <v>6625</v>
          </cell>
        </row>
        <row r="6391">
          <cell r="A6391">
            <v>663220</v>
          </cell>
          <cell r="B6391" t="str">
            <v>LABEL T/DUCK BL BIO FR</v>
          </cell>
          <cell r="C6391" t="str">
            <v>P9</v>
          </cell>
          <cell r="D6391">
            <v>6625</v>
          </cell>
        </row>
        <row r="6392">
          <cell r="A6392">
            <v>663221</v>
          </cell>
          <cell r="B6392" t="str">
            <v>LABEL TOILET DUCK BLUE BIO BK</v>
          </cell>
          <cell r="C6392" t="str">
            <v>P9</v>
          </cell>
          <cell r="D6392">
            <v>6625</v>
          </cell>
        </row>
        <row r="6393">
          <cell r="A6393">
            <v>663222</v>
          </cell>
          <cell r="B6393" t="str">
            <v>LABEL T/DUCK GREEN FR BIO 500M</v>
          </cell>
          <cell r="C6393" t="str">
            <v>P9</v>
          </cell>
          <cell r="D6393">
            <v>6625</v>
          </cell>
        </row>
        <row r="6394">
          <cell r="A6394">
            <v>663223</v>
          </cell>
          <cell r="B6394" t="str">
            <v>LABEL T/DUCK GREEN BK BIO 500M</v>
          </cell>
          <cell r="C6394" t="str">
            <v>P9</v>
          </cell>
          <cell r="D6394">
            <v>9207</v>
          </cell>
        </row>
        <row r="6395">
          <cell r="A6395">
            <v>663224</v>
          </cell>
          <cell r="B6395" t="str">
            <v>LABEL T/DUCK EUCA FR BIO 500 M</v>
          </cell>
          <cell r="C6395" t="str">
            <v>P9</v>
          </cell>
          <cell r="D6395">
            <v>6625</v>
          </cell>
        </row>
        <row r="6396">
          <cell r="A6396">
            <v>663225</v>
          </cell>
          <cell r="B6396" t="str">
            <v>LABEL T/DUCK EUCA BK BIO 500 M</v>
          </cell>
          <cell r="C6396" t="str">
            <v>P9</v>
          </cell>
          <cell r="D6396">
            <v>9207</v>
          </cell>
        </row>
        <row r="6397">
          <cell r="A6397">
            <v>663226</v>
          </cell>
          <cell r="B6397" t="str">
            <v>LABEL T/DUCK BLUE FR  (BIO)</v>
          </cell>
          <cell r="C6397" t="str">
            <v>P9</v>
          </cell>
          <cell r="D6397">
            <v>6625</v>
          </cell>
        </row>
        <row r="6398">
          <cell r="A6398">
            <v>663227</v>
          </cell>
          <cell r="B6398" t="str">
            <v>LABEL T/DUCK BLUE BK (BIO)</v>
          </cell>
          <cell r="C6398" t="str">
            <v>P9</v>
          </cell>
          <cell r="D6398">
            <v>9207</v>
          </cell>
        </row>
        <row r="6399">
          <cell r="A6399">
            <v>663228</v>
          </cell>
          <cell r="B6399" t="str">
            <v>LABEL T/DUCK EUCA FR BIO</v>
          </cell>
          <cell r="C6399" t="str">
            <v>P9</v>
          </cell>
          <cell r="D6399">
            <v>6625</v>
          </cell>
        </row>
        <row r="6400">
          <cell r="A6400">
            <v>663229</v>
          </cell>
          <cell r="B6400" t="str">
            <v>LABEL COTTAGE GDN PUMP PACK</v>
          </cell>
          <cell r="C6400" t="str">
            <v>P9</v>
          </cell>
          <cell r="D6400">
            <v>6625</v>
          </cell>
        </row>
        <row r="6401">
          <cell r="A6401">
            <v>663230</v>
          </cell>
          <cell r="B6401" t="str">
            <v>LABEL GLADE MEADOW FLWRS PUMP</v>
          </cell>
          <cell r="C6401" t="str">
            <v>P9</v>
          </cell>
          <cell r="D6401">
            <v>6625</v>
          </cell>
        </row>
        <row r="6402">
          <cell r="A6402">
            <v>663231</v>
          </cell>
          <cell r="B6402" t="str">
            <v>LABEL FR T/DUCK POTPOURRI</v>
          </cell>
          <cell r="C6402" t="str">
            <v>P9</v>
          </cell>
          <cell r="D6402">
            <v>9207</v>
          </cell>
        </row>
        <row r="6403">
          <cell r="A6403">
            <v>663232</v>
          </cell>
          <cell r="B6403" t="str">
            <v>LABEL BK T/DUCK POTPOURRI</v>
          </cell>
          <cell r="C6403" t="str">
            <v>P9</v>
          </cell>
          <cell r="D6403">
            <v>9207</v>
          </cell>
        </row>
        <row r="6404">
          <cell r="A6404">
            <v>663233</v>
          </cell>
          <cell r="B6404" t="str">
            <v>LABEL T/DUCK FR FOTTLE  500 ML</v>
          </cell>
          <cell r="C6404" t="str">
            <v>P9</v>
          </cell>
          <cell r="D6404">
            <v>31330</v>
          </cell>
        </row>
        <row r="6405">
          <cell r="A6405">
            <v>663234</v>
          </cell>
          <cell r="B6405" t="str">
            <v>LABEL T/DUCK BK FOTTLE  500 ML</v>
          </cell>
          <cell r="C6405" t="str">
            <v>P9</v>
          </cell>
          <cell r="D6405">
            <v>31330</v>
          </cell>
        </row>
        <row r="6406">
          <cell r="A6406">
            <v>663235</v>
          </cell>
          <cell r="B6406" t="str">
            <v>LABEL P/WASH FR FOTTLE   500ML</v>
          </cell>
          <cell r="C6406" t="str">
            <v>P9</v>
          </cell>
          <cell r="D6406">
            <v>31330</v>
          </cell>
        </row>
        <row r="6407">
          <cell r="A6407">
            <v>663236</v>
          </cell>
          <cell r="B6407" t="str">
            <v>LABEL P/WASH BK FOTTLE   500ML</v>
          </cell>
          <cell r="C6407" t="str">
            <v>P9</v>
          </cell>
          <cell r="D6407">
            <v>31330</v>
          </cell>
        </row>
        <row r="6408">
          <cell r="A6408">
            <v>663237</v>
          </cell>
          <cell r="B6408" t="str">
            <v>LABEL SOFTWASH FR FOTTLE</v>
          </cell>
          <cell r="C6408" t="str">
            <v>P9</v>
          </cell>
          <cell r="D6408">
            <v>31330</v>
          </cell>
        </row>
        <row r="6409">
          <cell r="A6409">
            <v>663238</v>
          </cell>
          <cell r="B6409" t="str">
            <v>LABEL SOFTWASH BK FOTTLE</v>
          </cell>
          <cell r="C6409" t="str">
            <v>P9</v>
          </cell>
          <cell r="D6409">
            <v>31330</v>
          </cell>
        </row>
        <row r="6410">
          <cell r="A6410">
            <v>663239</v>
          </cell>
          <cell r="B6410" t="str">
            <v>LABEL I/AID FR FOTTLE 500ML</v>
          </cell>
          <cell r="C6410" t="str">
            <v>P9</v>
          </cell>
          <cell r="D6410">
            <v>31330</v>
          </cell>
        </row>
        <row r="6411">
          <cell r="A6411">
            <v>663240</v>
          </cell>
          <cell r="B6411" t="str">
            <v>LABEL I/AID BK FOTTLE  500ML</v>
          </cell>
          <cell r="C6411" t="str">
            <v>P9</v>
          </cell>
          <cell r="D6411">
            <v>31330</v>
          </cell>
        </row>
        <row r="6412">
          <cell r="A6412">
            <v>663241</v>
          </cell>
          <cell r="B6412" t="str">
            <v>LABEL T/DUCK GREEN FRONT</v>
          </cell>
          <cell r="C6412" t="str">
            <v>P9</v>
          </cell>
          <cell r="D6412">
            <v>9207</v>
          </cell>
        </row>
        <row r="6413">
          <cell r="A6413">
            <v>663242</v>
          </cell>
          <cell r="B6413" t="str">
            <v>LABEL T/DUCK EUCALYPTUS FRONT</v>
          </cell>
          <cell r="C6413" t="str">
            <v>P9</v>
          </cell>
          <cell r="D6413">
            <v>9207</v>
          </cell>
        </row>
        <row r="6414">
          <cell r="A6414">
            <v>663243</v>
          </cell>
          <cell r="B6414" t="str">
            <v>LABEL T/DUCK BLUE FRONT</v>
          </cell>
          <cell r="C6414" t="str">
            <v>P9</v>
          </cell>
          <cell r="D6414">
            <v>9207</v>
          </cell>
        </row>
        <row r="6415">
          <cell r="A6415">
            <v>663244</v>
          </cell>
          <cell r="B6415" t="str">
            <v>LABEL T/DUCK POT/POURRI FRONTS</v>
          </cell>
          <cell r="C6415" t="str">
            <v>P9</v>
          </cell>
          <cell r="D6415">
            <v>9207</v>
          </cell>
        </row>
        <row r="6416">
          <cell r="A6416">
            <v>663245</v>
          </cell>
          <cell r="B6416" t="str">
            <v>LABEL FR CHARGE FOTTLE PROMO</v>
          </cell>
          <cell r="C6416" t="str">
            <v>P9</v>
          </cell>
          <cell r="D6416">
            <v>31330</v>
          </cell>
        </row>
        <row r="6417">
          <cell r="A6417">
            <v>663246</v>
          </cell>
          <cell r="B6417" t="str">
            <v>LABEL BK CHARGE FOTTLE PROMO</v>
          </cell>
          <cell r="C6417" t="str">
            <v>P9</v>
          </cell>
          <cell r="D6417">
            <v>31330</v>
          </cell>
        </row>
        <row r="6418">
          <cell r="A6418">
            <v>663247</v>
          </cell>
          <cell r="B6418" t="str">
            <v>LABEL CHARGE FOTTLE FR</v>
          </cell>
          <cell r="C6418" t="str">
            <v>P9</v>
          </cell>
          <cell r="D6418">
            <v>31330</v>
          </cell>
        </row>
        <row r="6419">
          <cell r="A6419">
            <v>663248</v>
          </cell>
          <cell r="B6419" t="str">
            <v>LABEL CHARGE FOTTLE</v>
          </cell>
          <cell r="C6419" t="str">
            <v>P9</v>
          </cell>
          <cell r="D6419">
            <v>31330</v>
          </cell>
        </row>
        <row r="6420">
          <cell r="A6420">
            <v>663249</v>
          </cell>
          <cell r="B6420" t="str">
            <v>LAB FR DUCK BLEACH C/CLEANSER</v>
          </cell>
          <cell r="C6420" t="str">
            <v>PC</v>
          </cell>
          <cell r="D6420">
            <v>0</v>
          </cell>
        </row>
        <row r="6421">
          <cell r="A6421">
            <v>663250</v>
          </cell>
          <cell r="B6421" t="str">
            <v>LABEL T/DUCK POT/POURRI FRONT</v>
          </cell>
          <cell r="C6421" t="str">
            <v>P9</v>
          </cell>
          <cell r="D6421">
            <v>9207</v>
          </cell>
        </row>
        <row r="6422">
          <cell r="A6422">
            <v>663251</v>
          </cell>
          <cell r="B6422" t="str">
            <v>LABEL T/DUCK POT/POURRI BACK</v>
          </cell>
          <cell r="C6422" t="str">
            <v>P9</v>
          </cell>
          <cell r="D6422">
            <v>9207</v>
          </cell>
        </row>
        <row r="6423">
          <cell r="A6423">
            <v>663252</v>
          </cell>
          <cell r="B6423" t="str">
            <v>LABEL T/DUCK BLUE FRONT</v>
          </cell>
          <cell r="C6423" t="str">
            <v>P9</v>
          </cell>
          <cell r="D6423">
            <v>9207</v>
          </cell>
        </row>
        <row r="6424">
          <cell r="A6424">
            <v>663253</v>
          </cell>
          <cell r="B6424" t="str">
            <v>LABEL T/DUCK BLUE BACK</v>
          </cell>
          <cell r="C6424" t="str">
            <v>P9</v>
          </cell>
          <cell r="D6424">
            <v>9207</v>
          </cell>
        </row>
        <row r="6425">
          <cell r="A6425">
            <v>663254</v>
          </cell>
          <cell r="B6425" t="str">
            <v>LABEL T/DUCK GREEN FRONT</v>
          </cell>
          <cell r="C6425" t="str">
            <v>P9</v>
          </cell>
          <cell r="D6425">
            <v>9207</v>
          </cell>
        </row>
        <row r="6426">
          <cell r="A6426">
            <v>663255</v>
          </cell>
          <cell r="B6426" t="str">
            <v>LABEL T/DUCK GREEN BACK</v>
          </cell>
          <cell r="C6426" t="str">
            <v>P9</v>
          </cell>
          <cell r="D6426">
            <v>9207</v>
          </cell>
        </row>
        <row r="6427">
          <cell r="A6427">
            <v>663256</v>
          </cell>
          <cell r="B6427" t="str">
            <v>LABEL T/DUCK EUCALYPTUS FRONT</v>
          </cell>
          <cell r="C6427" t="str">
            <v>P9</v>
          </cell>
          <cell r="D6427">
            <v>9207</v>
          </cell>
        </row>
        <row r="6428">
          <cell r="A6428">
            <v>663257</v>
          </cell>
          <cell r="B6428" t="str">
            <v>LABEL T/DUCK EUCALYPTUS BACK</v>
          </cell>
          <cell r="C6428" t="str">
            <v>P9</v>
          </cell>
          <cell r="D6428">
            <v>9207</v>
          </cell>
        </row>
        <row r="6429">
          <cell r="A6429">
            <v>663258</v>
          </cell>
          <cell r="B6429" t="str">
            <v>LABEL SUPER STRIDE FRONT</v>
          </cell>
          <cell r="C6429" t="str">
            <v>P9</v>
          </cell>
          <cell r="D6429">
            <v>9207</v>
          </cell>
        </row>
        <row r="6430">
          <cell r="A6430">
            <v>663259</v>
          </cell>
          <cell r="B6430" t="str">
            <v>LABEL SUPER STRIDE BACK</v>
          </cell>
          <cell r="C6430" t="str">
            <v>P9</v>
          </cell>
          <cell r="D6430">
            <v>9207</v>
          </cell>
        </row>
        <row r="6431">
          <cell r="A6431">
            <v>663260</v>
          </cell>
          <cell r="B6431" t="str">
            <v>LABEL ONE GO FRONT</v>
          </cell>
          <cell r="C6431" t="str">
            <v>P9</v>
          </cell>
          <cell r="D6431">
            <v>9207</v>
          </cell>
        </row>
        <row r="6432">
          <cell r="A6432">
            <v>663261</v>
          </cell>
          <cell r="B6432" t="str">
            <v>LABEL ONE GO BACK</v>
          </cell>
          <cell r="C6432" t="str">
            <v>P9</v>
          </cell>
          <cell r="D6432">
            <v>9207</v>
          </cell>
        </row>
        <row r="6433">
          <cell r="A6433">
            <v>663262</v>
          </cell>
          <cell r="B6433" t="str">
            <v>LABEL VINYL MAGIC FRONT</v>
          </cell>
          <cell r="C6433" t="str">
            <v>P9</v>
          </cell>
          <cell r="D6433">
            <v>9207</v>
          </cell>
        </row>
        <row r="6434">
          <cell r="A6434">
            <v>663263</v>
          </cell>
          <cell r="B6434" t="str">
            <v>LABEL VINYL MAGIC BACK</v>
          </cell>
          <cell r="C6434" t="str">
            <v>P9</v>
          </cell>
          <cell r="D6434">
            <v>9207</v>
          </cell>
        </row>
        <row r="6435">
          <cell r="A6435">
            <v>663264</v>
          </cell>
          <cell r="B6435" t="str">
            <v>LABEL FRONT SLATE &amp; TERRACOTTA</v>
          </cell>
          <cell r="C6435" t="str">
            <v>P9</v>
          </cell>
          <cell r="D6435">
            <v>9207</v>
          </cell>
        </row>
        <row r="6436">
          <cell r="A6436">
            <v>663265</v>
          </cell>
          <cell r="B6436" t="str">
            <v>LABEL BACK SLATE &amp; TERRACOTTA</v>
          </cell>
          <cell r="C6436" t="str">
            <v>P9</v>
          </cell>
          <cell r="D6436">
            <v>9207</v>
          </cell>
        </row>
        <row r="6437">
          <cell r="A6437">
            <v>663266</v>
          </cell>
          <cell r="B6437" t="str">
            <v>LABEL MULTI FRONT</v>
          </cell>
          <cell r="C6437" t="str">
            <v>P9</v>
          </cell>
          <cell r="D6437">
            <v>38028</v>
          </cell>
        </row>
        <row r="6438">
          <cell r="A6438">
            <v>663267</v>
          </cell>
          <cell r="B6438" t="str">
            <v>LABEL MULTI BACK</v>
          </cell>
          <cell r="C6438" t="str">
            <v>P9</v>
          </cell>
          <cell r="D6438">
            <v>38028</v>
          </cell>
        </row>
        <row r="6439">
          <cell r="A6439">
            <v>663268</v>
          </cell>
          <cell r="B6439" t="str">
            <v>LABEL I/AID FRONT</v>
          </cell>
          <cell r="C6439" t="str">
            <v>P9</v>
          </cell>
          <cell r="D6439">
            <v>58530</v>
          </cell>
        </row>
        <row r="6440">
          <cell r="A6440">
            <v>663269</v>
          </cell>
          <cell r="B6440" t="str">
            <v>LABEL I/AID REFILL BACK</v>
          </cell>
          <cell r="C6440" t="str">
            <v>P9</v>
          </cell>
          <cell r="D6440">
            <v>58530</v>
          </cell>
        </row>
        <row r="6441">
          <cell r="A6441">
            <v>663270</v>
          </cell>
          <cell r="B6441" t="str">
            <v>LABEL I/AID TRIGGER BACK</v>
          </cell>
          <cell r="C6441" t="str">
            <v>P9</v>
          </cell>
          <cell r="D6441">
            <v>58530</v>
          </cell>
        </row>
        <row r="6442">
          <cell r="A6442">
            <v>663271</v>
          </cell>
          <cell r="B6442" t="str">
            <v>LABEL FR MR MUSCLE FL CLR</v>
          </cell>
          <cell r="C6442" t="str">
            <v>P9</v>
          </cell>
          <cell r="D6442">
            <v>0</v>
          </cell>
        </row>
        <row r="6443">
          <cell r="A6443">
            <v>663272</v>
          </cell>
          <cell r="B6443" t="str">
            <v>LABEL BK MR MUSCLE FL CLR</v>
          </cell>
          <cell r="C6443" t="str">
            <v>P9</v>
          </cell>
          <cell r="D6443">
            <v>0</v>
          </cell>
        </row>
        <row r="6444">
          <cell r="A6444">
            <v>663273</v>
          </cell>
          <cell r="B6444" t="str">
            <v>LABEL T/DUCK JAP GARDEN FRONT</v>
          </cell>
          <cell r="C6444" t="str">
            <v>P9</v>
          </cell>
          <cell r="D6444">
            <v>9207</v>
          </cell>
        </row>
        <row r="6445">
          <cell r="A6445">
            <v>663274</v>
          </cell>
          <cell r="B6445" t="str">
            <v>LABEL T/DUCK JAP GARDEN BACK</v>
          </cell>
          <cell r="C6445" t="str">
            <v>P9</v>
          </cell>
          <cell r="D6445">
            <v>9207</v>
          </cell>
        </row>
        <row r="6446">
          <cell r="A6446">
            <v>663275</v>
          </cell>
          <cell r="B6446" t="str">
            <v>LABEL CHARGE I/A FRONT  750 mL</v>
          </cell>
          <cell r="C6446" t="str">
            <v>P9</v>
          </cell>
          <cell r="D6446">
            <v>0</v>
          </cell>
        </row>
        <row r="6447">
          <cell r="A6447">
            <v>663276</v>
          </cell>
          <cell r="B6447" t="str">
            <v>LABEL CHARGE I/A REFILL Bk 750</v>
          </cell>
          <cell r="C6447" t="str">
            <v>P9</v>
          </cell>
          <cell r="D6447">
            <v>0</v>
          </cell>
        </row>
        <row r="6448">
          <cell r="A6448">
            <v>663277</v>
          </cell>
          <cell r="B6448" t="str">
            <v>LABEL CHARGE I/A TRIG 750mL BK</v>
          </cell>
          <cell r="C6448" t="str">
            <v>P9</v>
          </cell>
          <cell r="D6448">
            <v>0</v>
          </cell>
        </row>
        <row r="6449">
          <cell r="A6449">
            <v>663278</v>
          </cell>
          <cell r="B6449" t="str">
            <v>LABEL DUCK DIS  PINE 500mL</v>
          </cell>
          <cell r="C6449" t="str">
            <v>P9</v>
          </cell>
          <cell r="D6449">
            <v>0</v>
          </cell>
        </row>
        <row r="6450">
          <cell r="A6450">
            <v>663279</v>
          </cell>
          <cell r="B6450" t="str">
            <v>LABEL DUCK DIS POTPOURRI 500mL</v>
          </cell>
          <cell r="C6450" t="str">
            <v>P9</v>
          </cell>
          <cell r="D6450">
            <v>0</v>
          </cell>
        </row>
        <row r="6451">
          <cell r="A6451">
            <v>663280</v>
          </cell>
          <cell r="B6451" t="str">
            <v>LABEL DUCK DIS OCEAN BR. 500mL</v>
          </cell>
          <cell r="C6451" t="str">
            <v>P9</v>
          </cell>
          <cell r="D6451">
            <v>0</v>
          </cell>
        </row>
        <row r="6452">
          <cell r="A6452">
            <v>663281</v>
          </cell>
          <cell r="B6452" t="str">
            <v>LABEL DUCK DIS PEACH BL. 500mL</v>
          </cell>
          <cell r="C6452" t="str">
            <v>P9</v>
          </cell>
          <cell r="D6452">
            <v>0</v>
          </cell>
        </row>
        <row r="6453">
          <cell r="A6453">
            <v>663282</v>
          </cell>
          <cell r="B6453" t="str">
            <v>LABEL JEYES DIS FORSPINE 500mL</v>
          </cell>
          <cell r="C6453" t="str">
            <v>PC</v>
          </cell>
          <cell r="D6453">
            <v>9207</v>
          </cell>
        </row>
        <row r="6454">
          <cell r="A6454">
            <v>663283</v>
          </cell>
          <cell r="B6454" t="str">
            <v>LABEL JEYES DIS CTRY GDN 500mL</v>
          </cell>
          <cell r="C6454" t="str">
            <v>PC</v>
          </cell>
          <cell r="D6454">
            <v>9207</v>
          </cell>
        </row>
        <row r="6455">
          <cell r="A6455">
            <v>663284</v>
          </cell>
          <cell r="B6455" t="str">
            <v>LABEL JEYES DIS CTRY FRS 500mL</v>
          </cell>
          <cell r="C6455" t="str">
            <v>PC</v>
          </cell>
          <cell r="D6455">
            <v>9207</v>
          </cell>
        </row>
        <row r="6456">
          <cell r="A6456">
            <v>663285</v>
          </cell>
          <cell r="B6456" t="str">
            <v>LABEL ONE GO FRONT</v>
          </cell>
          <cell r="C6456" t="str">
            <v>P9</v>
          </cell>
          <cell r="D6456">
            <v>9207</v>
          </cell>
        </row>
        <row r="6457">
          <cell r="A6457">
            <v>663286</v>
          </cell>
          <cell r="B6457" t="str">
            <v>LABEL ONE GO BACK</v>
          </cell>
          <cell r="C6457" t="str">
            <v>P9</v>
          </cell>
          <cell r="D6457">
            <v>9207</v>
          </cell>
        </row>
        <row r="6458">
          <cell r="A6458">
            <v>663287</v>
          </cell>
          <cell r="B6458" t="str">
            <v>LABEL DUCK DIS  PINE 1 LTR FR</v>
          </cell>
          <cell r="C6458" t="str">
            <v>P9</v>
          </cell>
          <cell r="D6458">
            <v>9207</v>
          </cell>
        </row>
        <row r="6459">
          <cell r="A6459">
            <v>663288</v>
          </cell>
          <cell r="B6459" t="str">
            <v>LABEL DUCK DIS  PINE 1 LTR BK</v>
          </cell>
          <cell r="C6459" t="str">
            <v>P9</v>
          </cell>
          <cell r="D6459">
            <v>9207</v>
          </cell>
        </row>
        <row r="6460">
          <cell r="A6460">
            <v>663289</v>
          </cell>
          <cell r="B6460" t="str">
            <v>LABEL DUCK DIS P/POURRI1LTR FR</v>
          </cell>
          <cell r="C6460" t="str">
            <v>P9</v>
          </cell>
          <cell r="D6460">
            <v>9207</v>
          </cell>
        </row>
        <row r="6461">
          <cell r="A6461">
            <v>663290</v>
          </cell>
          <cell r="B6461" t="str">
            <v>LABEL TILE &amp; GROUT CLEANER FR</v>
          </cell>
          <cell r="C6461" t="str">
            <v>P9</v>
          </cell>
          <cell r="D6461">
            <v>9207</v>
          </cell>
        </row>
        <row r="6462">
          <cell r="A6462">
            <v>663291</v>
          </cell>
          <cell r="B6462" t="str">
            <v>LABEL TILE &amp; GROUT CLEANER BK</v>
          </cell>
          <cell r="C6462" t="str">
            <v>P9</v>
          </cell>
          <cell r="D6462">
            <v>9207</v>
          </cell>
        </row>
        <row r="6463">
          <cell r="A6463">
            <v>663292</v>
          </cell>
          <cell r="B6463" t="str">
            <v>LABEL DUCK DIS P/POURRI1LTR BK</v>
          </cell>
          <cell r="C6463" t="str">
            <v>P9</v>
          </cell>
          <cell r="D6463">
            <v>9207</v>
          </cell>
        </row>
        <row r="6464">
          <cell r="A6464">
            <v>663293</v>
          </cell>
          <cell r="B6464" t="str">
            <v>LABEL JEYES DIS PEACH BL 500mL</v>
          </cell>
          <cell r="C6464" t="str">
            <v>PC</v>
          </cell>
          <cell r="D6464">
            <v>9207</v>
          </cell>
        </row>
        <row r="6465">
          <cell r="A6465">
            <v>663294</v>
          </cell>
          <cell r="B6465" t="str">
            <v>LABEL JEYES DIS MT SPRING500mL</v>
          </cell>
          <cell r="C6465" t="str">
            <v>PC</v>
          </cell>
          <cell r="D6465">
            <v>9207</v>
          </cell>
        </row>
        <row r="6466">
          <cell r="A6466">
            <v>663295</v>
          </cell>
          <cell r="B6466" t="str">
            <v>LABEL T/DUCK ACTIVE 500 mL BCK</v>
          </cell>
          <cell r="C6466" t="str">
            <v>P9</v>
          </cell>
          <cell r="D6466">
            <v>9207</v>
          </cell>
        </row>
        <row r="6467">
          <cell r="A6467">
            <v>663296</v>
          </cell>
          <cell r="B6467" t="str">
            <v>LABEL T/DUCK ACTIVE 500 mL FRT</v>
          </cell>
          <cell r="C6467" t="str">
            <v>P9</v>
          </cell>
          <cell r="D6467">
            <v>9207</v>
          </cell>
        </row>
        <row r="6468">
          <cell r="A6468">
            <v>663297</v>
          </cell>
          <cell r="B6468" t="str">
            <v>LABEL SUPER STRIDE FRONT</v>
          </cell>
          <cell r="C6468" t="str">
            <v>P9</v>
          </cell>
          <cell r="D6468">
            <v>9207</v>
          </cell>
        </row>
        <row r="6469">
          <cell r="A6469">
            <v>663298</v>
          </cell>
          <cell r="B6469" t="str">
            <v>LABEL JEYES DIS P/P FRNT 1 LTR</v>
          </cell>
          <cell r="C6469" t="str">
            <v>PC</v>
          </cell>
          <cell r="D6469">
            <v>9207</v>
          </cell>
        </row>
        <row r="6470">
          <cell r="A6470">
            <v>663299</v>
          </cell>
          <cell r="B6470" t="str">
            <v>LABEL SHOUT/CPW FR FTL NZ750mL</v>
          </cell>
          <cell r="C6470" t="str">
            <v>P9</v>
          </cell>
          <cell r="D6470">
            <v>9207</v>
          </cell>
        </row>
        <row r="6471">
          <cell r="A6471">
            <v>663300</v>
          </cell>
          <cell r="B6471" t="str">
            <v>LAB CHARGE L/E ENZ  375ML FR</v>
          </cell>
          <cell r="C6471" t="str">
            <v>P9</v>
          </cell>
          <cell r="D6471">
            <v>0</v>
          </cell>
        </row>
        <row r="6472">
          <cell r="A6472">
            <v>663301</v>
          </cell>
          <cell r="B6472" t="str">
            <v>LAB CPW L/E TRIG FR      375ML</v>
          </cell>
          <cell r="C6472" t="str">
            <v>P9</v>
          </cell>
          <cell r="D6472">
            <v>0</v>
          </cell>
        </row>
        <row r="6473">
          <cell r="A6473">
            <v>663302</v>
          </cell>
          <cell r="B6473" t="str">
            <v>LAB CHARGE L/E ENZ 375ML RE BK</v>
          </cell>
          <cell r="C6473" t="str">
            <v>P9</v>
          </cell>
          <cell r="D6473">
            <v>0</v>
          </cell>
        </row>
        <row r="6474">
          <cell r="A6474">
            <v>663303</v>
          </cell>
          <cell r="B6474" t="str">
            <v>LAB FR CPW L/E REFL      375ML</v>
          </cell>
          <cell r="C6474" t="str">
            <v>P9</v>
          </cell>
          <cell r="D6474">
            <v>0</v>
          </cell>
        </row>
        <row r="6475">
          <cell r="A6475">
            <v>663304</v>
          </cell>
          <cell r="B6475" t="str">
            <v>LAB CHARGE L/E ENZ 375ML TR BK</v>
          </cell>
          <cell r="C6475" t="str">
            <v>P9</v>
          </cell>
          <cell r="D6475">
            <v>9207</v>
          </cell>
        </row>
        <row r="6476">
          <cell r="A6476">
            <v>663305</v>
          </cell>
          <cell r="B6476" t="str">
            <v>LABEL CHARGE FOTTLE BK</v>
          </cell>
          <cell r="C6476" t="str">
            <v>P9</v>
          </cell>
          <cell r="D6476">
            <v>0</v>
          </cell>
        </row>
        <row r="6477">
          <cell r="A6477">
            <v>663306</v>
          </cell>
          <cell r="B6477" t="str">
            <v>LAB CHARGE D/E ENZ 375ML RE BK</v>
          </cell>
          <cell r="C6477" t="str">
            <v>P9</v>
          </cell>
          <cell r="D6477">
            <v>0</v>
          </cell>
        </row>
        <row r="6478">
          <cell r="A6478">
            <v>663307</v>
          </cell>
          <cell r="B6478" t="str">
            <v>LABEL CHARGE FOTTLE FR</v>
          </cell>
          <cell r="C6478" t="str">
            <v>P9</v>
          </cell>
          <cell r="D6478">
            <v>0</v>
          </cell>
        </row>
        <row r="6479">
          <cell r="A6479">
            <v>663308</v>
          </cell>
          <cell r="B6479" t="str">
            <v>LAB CHARGE D/E ENZ 375ML RE FR</v>
          </cell>
          <cell r="C6479" t="str">
            <v>P9</v>
          </cell>
          <cell r="D6479">
            <v>0</v>
          </cell>
        </row>
        <row r="6480">
          <cell r="A6480">
            <v>663309</v>
          </cell>
          <cell r="B6480" t="str">
            <v>LAB CHARGE L/E ENZ 375ML TR BK</v>
          </cell>
          <cell r="C6480" t="str">
            <v>P9</v>
          </cell>
          <cell r="D6480">
            <v>9207</v>
          </cell>
        </row>
        <row r="6481">
          <cell r="A6481">
            <v>663310</v>
          </cell>
          <cell r="B6481" t="str">
            <v>LABEL CHARGE FOTTLE 750ML FR</v>
          </cell>
          <cell r="C6481" t="str">
            <v>P9</v>
          </cell>
          <cell r="D6481">
            <v>0</v>
          </cell>
        </row>
        <row r="6482">
          <cell r="A6482">
            <v>663311</v>
          </cell>
          <cell r="B6482" t="str">
            <v>LABEL CHARGE FTLE 750ML FR  NZ</v>
          </cell>
          <cell r="C6482" t="str">
            <v>P9</v>
          </cell>
          <cell r="D6482">
            <v>9207</v>
          </cell>
        </row>
        <row r="6483">
          <cell r="A6483">
            <v>663312</v>
          </cell>
          <cell r="B6483" t="str">
            <v>LABEL CHARGE FOTTLE 750ML BK</v>
          </cell>
          <cell r="C6483" t="str">
            <v>P9</v>
          </cell>
          <cell r="D6483">
            <v>0</v>
          </cell>
        </row>
        <row r="6484">
          <cell r="A6484">
            <v>663313</v>
          </cell>
          <cell r="B6484" t="str">
            <v>LABEL GO GETTER 25LT</v>
          </cell>
          <cell r="C6484" t="str">
            <v>P9</v>
          </cell>
          <cell r="D6484">
            <v>42300</v>
          </cell>
        </row>
        <row r="6485">
          <cell r="A6485">
            <v>663314</v>
          </cell>
          <cell r="B6485" t="str">
            <v>LAB CPW D/E REFL FR      375ML</v>
          </cell>
          <cell r="C6485" t="str">
            <v>PC</v>
          </cell>
          <cell r="D6485">
            <v>9207</v>
          </cell>
        </row>
        <row r="6486">
          <cell r="A6486">
            <v>663315</v>
          </cell>
          <cell r="B6486" t="str">
            <v>LABEL CPW FOTTLE FR      500ML</v>
          </cell>
          <cell r="C6486" t="str">
            <v>P9</v>
          </cell>
          <cell r="D6486">
            <v>0</v>
          </cell>
        </row>
        <row r="6487">
          <cell r="A6487">
            <v>663316</v>
          </cell>
          <cell r="B6487" t="str">
            <v>LABEL CPW FOTTLE FR      750ML</v>
          </cell>
          <cell r="C6487" t="str">
            <v>P9</v>
          </cell>
          <cell r="D6487">
            <v>0</v>
          </cell>
        </row>
        <row r="6488">
          <cell r="A6488">
            <v>663317</v>
          </cell>
          <cell r="B6488" t="str">
            <v>LABEL SHOUT/CPW FR TRG NZ375mL</v>
          </cell>
          <cell r="C6488" t="str">
            <v>P9</v>
          </cell>
          <cell r="D6488">
            <v>0</v>
          </cell>
        </row>
        <row r="6489">
          <cell r="A6489">
            <v>663318</v>
          </cell>
          <cell r="B6489" t="str">
            <v>LABEL SHOUT/CPW FR FTL NZ500mL</v>
          </cell>
          <cell r="C6489" t="str">
            <v>P9</v>
          </cell>
          <cell r="D6489">
            <v>0</v>
          </cell>
        </row>
        <row r="6490">
          <cell r="A6490">
            <v>663319</v>
          </cell>
          <cell r="B6490" t="str">
            <v>LABEL RAID 45 NIGHT</v>
          </cell>
          <cell r="C6490" t="str">
            <v>PC</v>
          </cell>
          <cell r="D6490">
            <v>9207</v>
          </cell>
        </row>
        <row r="6491">
          <cell r="A6491">
            <v>663320</v>
          </cell>
          <cell r="B6491" t="str">
            <v>LABEL T/DUCK ACT 500 mL NZ BCK</v>
          </cell>
          <cell r="C6491" t="str">
            <v>P9</v>
          </cell>
          <cell r="D6491">
            <v>9207</v>
          </cell>
        </row>
        <row r="6492">
          <cell r="A6492">
            <v>663321</v>
          </cell>
          <cell r="B6492" t="str">
            <v>LABEL T/DUCK ACT 500 mL NZ FR</v>
          </cell>
          <cell r="C6492" t="str">
            <v>P9</v>
          </cell>
          <cell r="D6492">
            <v>9207</v>
          </cell>
        </row>
        <row r="6493">
          <cell r="A6493">
            <v>663322</v>
          </cell>
          <cell r="B6493" t="str">
            <v>LABEL T/DUCK FRESH FOTTLE  FR</v>
          </cell>
          <cell r="C6493" t="str">
            <v>P9</v>
          </cell>
          <cell r="D6493">
            <v>9207</v>
          </cell>
        </row>
        <row r="6494">
          <cell r="A6494">
            <v>663323</v>
          </cell>
          <cell r="B6494" t="str">
            <v>LABEL T/DUCK FRESH FOTTLE  BK</v>
          </cell>
          <cell r="C6494" t="str">
            <v>P9</v>
          </cell>
          <cell r="D6494">
            <v>9207</v>
          </cell>
        </row>
        <row r="6495">
          <cell r="A6495">
            <v>663324</v>
          </cell>
          <cell r="B6495" t="str">
            <v>LABEL T/DUCK POT/P FOTTLE  FR</v>
          </cell>
          <cell r="C6495" t="str">
            <v>P9</v>
          </cell>
          <cell r="D6495">
            <v>9207</v>
          </cell>
        </row>
        <row r="6496">
          <cell r="A6496">
            <v>663325</v>
          </cell>
          <cell r="B6496" t="str">
            <v>LABEL T/DUCK POT/P FOTTLE  BK</v>
          </cell>
          <cell r="C6496" t="str">
            <v>P9</v>
          </cell>
          <cell r="D6496">
            <v>9207</v>
          </cell>
        </row>
        <row r="6497">
          <cell r="A6497">
            <v>663326</v>
          </cell>
          <cell r="B6497" t="str">
            <v>LABEL SHOUT/CPW BK TRG NZ375mL</v>
          </cell>
          <cell r="C6497" t="str">
            <v>P9</v>
          </cell>
          <cell r="D6497">
            <v>0</v>
          </cell>
        </row>
        <row r="6498">
          <cell r="A6498">
            <v>663327</v>
          </cell>
          <cell r="B6498" t="str">
            <v>LABEL SHOUT/CPW BK FTL NZ500mL</v>
          </cell>
          <cell r="C6498" t="str">
            <v>P9</v>
          </cell>
          <cell r="D6498">
            <v>0</v>
          </cell>
        </row>
        <row r="6499">
          <cell r="A6499">
            <v>663328</v>
          </cell>
          <cell r="B6499" t="str">
            <v>LABEL SHOUT/CPW BK FTL NZ750mL</v>
          </cell>
          <cell r="C6499" t="str">
            <v>P9</v>
          </cell>
          <cell r="D6499">
            <v>9207</v>
          </cell>
        </row>
        <row r="6500">
          <cell r="A6500">
            <v>663329</v>
          </cell>
          <cell r="B6500" t="str">
            <v>LAB BKTR T/S CPW L/E ENZ 375ML</v>
          </cell>
          <cell r="C6500" t="str">
            <v>P9</v>
          </cell>
          <cell r="D6500">
            <v>0</v>
          </cell>
        </row>
        <row r="6501">
          <cell r="A6501">
            <v>663330</v>
          </cell>
          <cell r="B6501" t="str">
            <v>LAB BKRE T/S CPW L/E ENZ 375ML</v>
          </cell>
          <cell r="C6501" t="str">
            <v>P9</v>
          </cell>
          <cell r="D6501">
            <v>0</v>
          </cell>
        </row>
        <row r="6502">
          <cell r="A6502">
            <v>663331</v>
          </cell>
          <cell r="B6502" t="str">
            <v>LABEL BK FOTTLE T/S CPW  500mL</v>
          </cell>
          <cell r="C6502" t="str">
            <v>P9</v>
          </cell>
          <cell r="D6502">
            <v>0</v>
          </cell>
        </row>
        <row r="6503">
          <cell r="A6503">
            <v>663332</v>
          </cell>
          <cell r="B6503" t="str">
            <v>LABEL BK FOTTLE T/S CPW  750ML</v>
          </cell>
          <cell r="C6503" t="str">
            <v>P9</v>
          </cell>
          <cell r="D6503">
            <v>0</v>
          </cell>
        </row>
        <row r="6504">
          <cell r="A6504">
            <v>663333</v>
          </cell>
          <cell r="B6504" t="str">
            <v>LABEL SHOUT/CPW FR FTL NZ750mL</v>
          </cell>
          <cell r="C6504" t="str">
            <v>P9</v>
          </cell>
          <cell r="D6504">
            <v>9207</v>
          </cell>
        </row>
        <row r="6505">
          <cell r="A6505">
            <v>663334</v>
          </cell>
          <cell r="B6505" t="str">
            <v>LABEL SHOUT/CPW BK FTL NZ750mL</v>
          </cell>
          <cell r="C6505" t="str">
            <v>P9</v>
          </cell>
          <cell r="D6505">
            <v>9207</v>
          </cell>
        </row>
        <row r="6506">
          <cell r="A6506">
            <v>663335</v>
          </cell>
          <cell r="B6506" t="str">
            <v>LABEL CHARGE I/A FRONT  750 mL</v>
          </cell>
          <cell r="C6506" t="str">
            <v>PC</v>
          </cell>
          <cell r="D6506">
            <v>9207</v>
          </cell>
        </row>
        <row r="6507">
          <cell r="A6507">
            <v>663336</v>
          </cell>
          <cell r="B6507" t="str">
            <v>LABEL CHARGE I/A REFILL Bk 750</v>
          </cell>
          <cell r="C6507" t="str">
            <v>P9</v>
          </cell>
          <cell r="D6507">
            <v>9207</v>
          </cell>
        </row>
        <row r="6508">
          <cell r="A6508">
            <v>663337</v>
          </cell>
          <cell r="B6508" t="str">
            <v>LABEL CHARGE I/A TRIG 750mL BK</v>
          </cell>
          <cell r="C6508" t="str">
            <v>PC</v>
          </cell>
          <cell r="D6508">
            <v>9207</v>
          </cell>
        </row>
        <row r="6509">
          <cell r="A6509">
            <v>663338</v>
          </cell>
          <cell r="B6509" t="str">
            <v>LABEL KLEAR              500mL</v>
          </cell>
          <cell r="C6509" t="str">
            <v>PC</v>
          </cell>
          <cell r="D6509">
            <v>9207</v>
          </cell>
        </row>
        <row r="6510">
          <cell r="A6510">
            <v>663339</v>
          </cell>
          <cell r="B6510" t="str">
            <v>LABEL KLEEN              500mL</v>
          </cell>
          <cell r="C6510" t="str">
            <v>PC</v>
          </cell>
          <cell r="D6510">
            <v>9207</v>
          </cell>
        </row>
        <row r="6511">
          <cell r="A6511">
            <v>663340</v>
          </cell>
          <cell r="B6511" t="str">
            <v>LAB FR PLEDGE P/PORI TRIG375ML</v>
          </cell>
          <cell r="C6511" t="str">
            <v>P9</v>
          </cell>
          <cell r="D6511">
            <v>0</v>
          </cell>
        </row>
        <row r="6512">
          <cell r="A6512">
            <v>663341</v>
          </cell>
          <cell r="B6512" t="str">
            <v>LAB FR FREEDOM CARP SC TR375ML</v>
          </cell>
          <cell r="C6512" t="str">
            <v>PC</v>
          </cell>
          <cell r="D6512">
            <v>9207</v>
          </cell>
        </row>
        <row r="6513">
          <cell r="A6513">
            <v>663342</v>
          </cell>
          <cell r="B6513" t="str">
            <v>LAB BK PLEDGE P/PORI TRIG375ML</v>
          </cell>
          <cell r="C6513" t="str">
            <v>PC</v>
          </cell>
          <cell r="D6513">
            <v>0</v>
          </cell>
        </row>
        <row r="6514">
          <cell r="A6514">
            <v>663343</v>
          </cell>
          <cell r="B6514" t="str">
            <v>LAB BK FREEDOM CARP SC TR375ML</v>
          </cell>
          <cell r="C6514" t="str">
            <v>PC</v>
          </cell>
          <cell r="D6514">
            <v>9207</v>
          </cell>
        </row>
        <row r="6515">
          <cell r="A6515">
            <v>663344</v>
          </cell>
          <cell r="B6515" t="str">
            <v>LABEL RAID 45 NIGHT ANZ</v>
          </cell>
          <cell r="C6515" t="str">
            <v>P9</v>
          </cell>
          <cell r="D6515">
            <v>9207</v>
          </cell>
        </row>
        <row r="6516">
          <cell r="A6516">
            <v>663345</v>
          </cell>
          <cell r="B6516" t="str">
            <v>LABEL SUPER STRIDE BACK</v>
          </cell>
          <cell r="C6516" t="str">
            <v>P9</v>
          </cell>
          <cell r="D6516">
            <v>9207</v>
          </cell>
        </row>
        <row r="6517">
          <cell r="A6517">
            <v>663346</v>
          </cell>
          <cell r="B6517" t="str">
            <v>LABEL VINYL MAGIC FRONT</v>
          </cell>
          <cell r="C6517" t="str">
            <v>P9</v>
          </cell>
          <cell r="D6517">
            <v>9207</v>
          </cell>
        </row>
        <row r="6518">
          <cell r="A6518">
            <v>663347</v>
          </cell>
          <cell r="B6518" t="str">
            <v>LABEL VINYL MAGIC BACK</v>
          </cell>
          <cell r="C6518" t="str">
            <v>P9</v>
          </cell>
          <cell r="D6518">
            <v>9207</v>
          </cell>
        </row>
        <row r="6519">
          <cell r="A6519">
            <v>663348</v>
          </cell>
          <cell r="B6519" t="str">
            <v>LABEL CHARGE FOTTLE BK</v>
          </cell>
          <cell r="C6519" t="str">
            <v>P9</v>
          </cell>
          <cell r="D6519">
            <v>31330</v>
          </cell>
        </row>
        <row r="6520">
          <cell r="A6520">
            <v>663349</v>
          </cell>
          <cell r="B6520" t="str">
            <v>LABEL TILE &amp; GROUT CLEANER FR</v>
          </cell>
          <cell r="C6520" t="str">
            <v>P9</v>
          </cell>
          <cell r="D6520">
            <v>9207</v>
          </cell>
        </row>
        <row r="6521">
          <cell r="A6521">
            <v>663350</v>
          </cell>
          <cell r="B6521" t="str">
            <v>LABEL DUCK DIS(BTRX)PINE 500mL</v>
          </cell>
          <cell r="C6521" t="str">
            <v>P9</v>
          </cell>
          <cell r="D6521">
            <v>9207</v>
          </cell>
        </row>
        <row r="6522">
          <cell r="A6522">
            <v>663351</v>
          </cell>
          <cell r="B6522" t="str">
            <v>LABEL DUCK DIS(B)O/BREZE 500mL</v>
          </cell>
          <cell r="C6522" t="str">
            <v>P9</v>
          </cell>
          <cell r="D6522">
            <v>9207</v>
          </cell>
        </row>
        <row r="6523">
          <cell r="A6523">
            <v>663352</v>
          </cell>
          <cell r="B6523" t="str">
            <v>LABEL DUCK DIS(B)P/POURRI500mL</v>
          </cell>
          <cell r="C6523" t="str">
            <v>P9</v>
          </cell>
          <cell r="D6523">
            <v>9207</v>
          </cell>
        </row>
        <row r="6524">
          <cell r="A6524">
            <v>663353</v>
          </cell>
          <cell r="B6524" t="str">
            <v>LABEL DUCK DIS(B)P/BLOSOM500mL</v>
          </cell>
          <cell r="C6524" t="str">
            <v>P9</v>
          </cell>
          <cell r="D6524">
            <v>9207</v>
          </cell>
        </row>
        <row r="6525">
          <cell r="A6525">
            <v>663354</v>
          </cell>
          <cell r="B6525" t="str">
            <v>LABEL FT JPN T/DUCK</v>
          </cell>
          <cell r="C6525" t="str">
            <v>PC</v>
          </cell>
          <cell r="D6525">
            <v>1965</v>
          </cell>
        </row>
        <row r="6526">
          <cell r="A6526">
            <v>663355</v>
          </cell>
          <cell r="B6526" t="str">
            <v>LABEL BK JPN T/DUCK</v>
          </cell>
          <cell r="C6526" t="str">
            <v>PC</v>
          </cell>
          <cell r="D6526">
            <v>9207</v>
          </cell>
        </row>
        <row r="6527">
          <cell r="A6527">
            <v>663356</v>
          </cell>
          <cell r="B6527" t="str">
            <v>LABEL FR MR MUSCLE FL CLR</v>
          </cell>
          <cell r="C6527" t="str">
            <v>PC</v>
          </cell>
          <cell r="D6527">
            <v>9207</v>
          </cell>
        </row>
        <row r="6528">
          <cell r="A6528">
            <v>663357</v>
          </cell>
          <cell r="B6528" t="str">
            <v>LABEL BK MR MUSCLE FL CLR</v>
          </cell>
          <cell r="C6528" t="str">
            <v>PC</v>
          </cell>
          <cell r="D6528">
            <v>9207</v>
          </cell>
        </row>
        <row r="6529">
          <cell r="A6529">
            <v>663358</v>
          </cell>
          <cell r="B6529" t="str">
            <v>LABEL TILE &amp; GROUT CLEANER BK</v>
          </cell>
          <cell r="C6529" t="str">
            <v>P9</v>
          </cell>
          <cell r="D6529">
            <v>9207</v>
          </cell>
        </row>
        <row r="6530">
          <cell r="A6530">
            <v>663359</v>
          </cell>
          <cell r="B6530" t="str">
            <v>LABEL JEYES DIS P/P BACK 1 LTR</v>
          </cell>
          <cell r="C6530" t="str">
            <v>PC</v>
          </cell>
          <cell r="D6530">
            <v>9207</v>
          </cell>
        </row>
        <row r="6531">
          <cell r="A6531">
            <v>663360</v>
          </cell>
          <cell r="B6531" t="str">
            <v>LAB TRBK T/S CPW L/E ENZ 375ML</v>
          </cell>
          <cell r="C6531" t="str">
            <v>P9</v>
          </cell>
          <cell r="D6531">
            <v>0</v>
          </cell>
        </row>
        <row r="6532">
          <cell r="A6532">
            <v>663361</v>
          </cell>
          <cell r="B6532" t="str">
            <v>LAB FR SHOUT REFILL      375ML</v>
          </cell>
          <cell r="C6532" t="str">
            <v>P9</v>
          </cell>
          <cell r="D6532">
            <v>9207</v>
          </cell>
        </row>
        <row r="6533">
          <cell r="A6533">
            <v>663362</v>
          </cell>
          <cell r="B6533" t="str">
            <v>LAB BK SHOUT REFILL      375ML</v>
          </cell>
          <cell r="C6533" t="str">
            <v>P9</v>
          </cell>
          <cell r="D6533">
            <v>0</v>
          </cell>
        </row>
        <row r="6534">
          <cell r="A6534">
            <v>663363</v>
          </cell>
          <cell r="B6534" t="str">
            <v>LABEL DUCK DIS P/POURRI  500mL</v>
          </cell>
          <cell r="C6534" t="str">
            <v>P9</v>
          </cell>
          <cell r="D6534">
            <v>9207</v>
          </cell>
        </row>
        <row r="6535">
          <cell r="A6535">
            <v>663364</v>
          </cell>
          <cell r="B6535" t="str">
            <v>LABEL DUCK DIS  PINE 500mL</v>
          </cell>
          <cell r="C6535" t="str">
            <v>P9</v>
          </cell>
          <cell r="D6535">
            <v>9207</v>
          </cell>
        </row>
        <row r="6536">
          <cell r="A6536">
            <v>663365</v>
          </cell>
          <cell r="B6536" t="str">
            <v>LABEL DUCK DIS P/BLOSOM  500mL</v>
          </cell>
          <cell r="C6536" t="str">
            <v>P9</v>
          </cell>
          <cell r="D6536">
            <v>9207</v>
          </cell>
        </row>
        <row r="6537">
          <cell r="A6537">
            <v>663366</v>
          </cell>
          <cell r="B6537" t="str">
            <v>LABEL DUCK DIS   O/BREZE 500mL</v>
          </cell>
          <cell r="C6537" t="str">
            <v>P9</v>
          </cell>
          <cell r="D6537">
            <v>9207</v>
          </cell>
        </row>
        <row r="6538">
          <cell r="A6538">
            <v>663367</v>
          </cell>
          <cell r="B6538" t="str">
            <v>LABEL DUCK DIS  PINE 1 LTR  FR</v>
          </cell>
          <cell r="C6538" t="str">
            <v>P9</v>
          </cell>
          <cell r="D6538">
            <v>9207</v>
          </cell>
        </row>
        <row r="6539">
          <cell r="A6539">
            <v>663368</v>
          </cell>
          <cell r="B6539" t="str">
            <v>LABEL DUCK DIS  PINE 1 LTR  BK</v>
          </cell>
          <cell r="C6539" t="str">
            <v>P9</v>
          </cell>
          <cell r="D6539">
            <v>9207</v>
          </cell>
        </row>
        <row r="6540">
          <cell r="A6540">
            <v>663369</v>
          </cell>
          <cell r="B6540" t="str">
            <v>LABEL DUCK DIS P/POURRI1LTR FR</v>
          </cell>
          <cell r="C6540" t="str">
            <v>P9</v>
          </cell>
          <cell r="D6540">
            <v>9207</v>
          </cell>
        </row>
        <row r="6541">
          <cell r="A6541">
            <v>663370</v>
          </cell>
          <cell r="B6541" t="str">
            <v>LABEL DUCK DIS P/POURRI1LTR BK</v>
          </cell>
          <cell r="C6541" t="str">
            <v>P9</v>
          </cell>
          <cell r="D6541">
            <v>9207</v>
          </cell>
        </row>
        <row r="6542">
          <cell r="A6542">
            <v>663371</v>
          </cell>
          <cell r="B6542" t="str">
            <v>LABEL SHOUT/CPW BK TRG NZ375mL</v>
          </cell>
          <cell r="C6542" t="str">
            <v>P9</v>
          </cell>
          <cell r="D6542">
            <v>0</v>
          </cell>
        </row>
        <row r="6543">
          <cell r="A6543">
            <v>663372</v>
          </cell>
          <cell r="B6543" t="str">
            <v>LABEL SHOUT/CPW BK FTL NZ500mL</v>
          </cell>
          <cell r="C6543" t="str">
            <v>P9</v>
          </cell>
          <cell r="D6543">
            <v>0</v>
          </cell>
        </row>
        <row r="6544">
          <cell r="A6544">
            <v>663373</v>
          </cell>
          <cell r="B6544" t="str">
            <v>LAB FR CPW COLD H2O REFL 375ML</v>
          </cell>
          <cell r="C6544" t="str">
            <v>PC</v>
          </cell>
          <cell r="D6544">
            <v>9207</v>
          </cell>
        </row>
        <row r="6545">
          <cell r="A6545">
            <v>663374</v>
          </cell>
          <cell r="B6545" t="str">
            <v>LAB BK CPW COLD H2O REFL 375ML</v>
          </cell>
          <cell r="C6545" t="str">
            <v>PC</v>
          </cell>
          <cell r="D6545">
            <v>9207</v>
          </cell>
        </row>
        <row r="6546">
          <cell r="A6546">
            <v>663375</v>
          </cell>
          <cell r="B6546" t="str">
            <v>LAB FR SHUT KINMOKUSEI   350GM</v>
          </cell>
          <cell r="C6546" t="str">
            <v>P9</v>
          </cell>
          <cell r="D6546">
            <v>9207</v>
          </cell>
        </row>
        <row r="6547">
          <cell r="A6547">
            <v>663376</v>
          </cell>
          <cell r="B6547" t="str">
            <v>LAB BK SHUT KINMOKUSEI   350GM</v>
          </cell>
          <cell r="C6547" t="str">
            <v>P9</v>
          </cell>
          <cell r="D6547">
            <v>9207</v>
          </cell>
        </row>
        <row r="6548">
          <cell r="A6548">
            <v>663377</v>
          </cell>
          <cell r="B6548" t="str">
            <v>LAB FR SHUT LEMON        350GM</v>
          </cell>
          <cell r="C6548" t="str">
            <v>P9</v>
          </cell>
          <cell r="D6548">
            <v>9207</v>
          </cell>
        </row>
        <row r="6549">
          <cell r="A6549">
            <v>663378</v>
          </cell>
          <cell r="B6549" t="str">
            <v>LAB BK SHUT LEMON        350GM</v>
          </cell>
          <cell r="C6549" t="str">
            <v>P9</v>
          </cell>
          <cell r="D6549">
            <v>9207</v>
          </cell>
        </row>
        <row r="6550">
          <cell r="A6550">
            <v>663379</v>
          </cell>
          <cell r="B6550" t="str">
            <v>LAB FR SHUT JASMINE      350GM</v>
          </cell>
          <cell r="C6550" t="str">
            <v>P9</v>
          </cell>
          <cell r="D6550">
            <v>9207</v>
          </cell>
        </row>
        <row r="6551">
          <cell r="A6551">
            <v>663380</v>
          </cell>
          <cell r="B6551" t="str">
            <v>LAB BK SHUT JASMINE      350GM</v>
          </cell>
          <cell r="C6551" t="str">
            <v>P9</v>
          </cell>
          <cell r="D6551">
            <v>9207</v>
          </cell>
        </row>
        <row r="6552">
          <cell r="A6552">
            <v>663381</v>
          </cell>
          <cell r="B6552" t="str">
            <v>LAB FR SHUT KINMOKUSEI   660GM</v>
          </cell>
          <cell r="C6552" t="str">
            <v>P9</v>
          </cell>
          <cell r="D6552">
            <v>9207</v>
          </cell>
        </row>
        <row r="6553">
          <cell r="A6553">
            <v>663382</v>
          </cell>
          <cell r="B6553" t="str">
            <v>LAB BK SHUT KINMOKUSEI   660GM</v>
          </cell>
          <cell r="C6553" t="str">
            <v>P9</v>
          </cell>
          <cell r="D6553">
            <v>9207</v>
          </cell>
        </row>
        <row r="6554">
          <cell r="A6554">
            <v>663383</v>
          </cell>
          <cell r="B6554" t="str">
            <v>LAB FR SHUT JASMINE      660GM</v>
          </cell>
          <cell r="C6554" t="str">
            <v>P9</v>
          </cell>
          <cell r="D6554">
            <v>9207</v>
          </cell>
        </row>
        <row r="6555">
          <cell r="A6555">
            <v>663384</v>
          </cell>
          <cell r="B6555" t="str">
            <v>LAB BK SHUT JASMINE      660GM</v>
          </cell>
          <cell r="C6555" t="str">
            <v>P9</v>
          </cell>
          <cell r="D6555">
            <v>9207</v>
          </cell>
        </row>
        <row r="6556">
          <cell r="A6556">
            <v>663385</v>
          </cell>
          <cell r="B6556" t="str">
            <v>LAB FR SHUT LEMON        660GM</v>
          </cell>
          <cell r="C6556" t="str">
            <v>P9</v>
          </cell>
          <cell r="D6556">
            <v>9207</v>
          </cell>
        </row>
        <row r="6557">
          <cell r="A6557">
            <v>663386</v>
          </cell>
          <cell r="B6557" t="str">
            <v>LAB BK SHUT LEMON        660GM</v>
          </cell>
          <cell r="C6557" t="str">
            <v>P9</v>
          </cell>
          <cell r="D6557">
            <v>9207</v>
          </cell>
        </row>
        <row r="6558">
          <cell r="A6558">
            <v>663387</v>
          </cell>
          <cell r="B6558" t="str">
            <v>LAB FR ZUKKURIN          350GM</v>
          </cell>
          <cell r="C6558" t="str">
            <v>PC</v>
          </cell>
          <cell r="D6558">
            <v>9207</v>
          </cell>
        </row>
        <row r="6559">
          <cell r="A6559">
            <v>663388</v>
          </cell>
          <cell r="B6559" t="str">
            <v>LAB BK ZUKKURIN          350GM</v>
          </cell>
          <cell r="C6559" t="str">
            <v>PC</v>
          </cell>
          <cell r="D6559">
            <v>9207</v>
          </cell>
        </row>
        <row r="6560">
          <cell r="A6560">
            <v>663388</v>
          </cell>
          <cell r="B6560" t="str">
            <v>LAB BK ZUKKURIN          350GM</v>
          </cell>
          <cell r="C6560" t="str">
            <v>PC</v>
          </cell>
        </row>
        <row r="6561">
          <cell r="A6561">
            <v>663389</v>
          </cell>
          <cell r="B6561" t="str">
            <v>LAB FT XTRA HOLD SPR GEL 200mL</v>
          </cell>
          <cell r="C6561" t="str">
            <v>PC</v>
          </cell>
          <cell r="D6561">
            <v>0</v>
          </cell>
        </row>
        <row r="6562">
          <cell r="A6562">
            <v>663390</v>
          </cell>
          <cell r="B6562" t="str">
            <v>LABEL END BAC 25LT</v>
          </cell>
          <cell r="C6562" t="str">
            <v>P9</v>
          </cell>
          <cell r="D6562">
            <v>42300</v>
          </cell>
        </row>
        <row r="6563">
          <cell r="A6563">
            <v>663391</v>
          </cell>
          <cell r="B6563" t="str">
            <v>LAB BK XTRA HOLD SPR GEL 200mL</v>
          </cell>
          <cell r="C6563" t="str">
            <v>PC</v>
          </cell>
          <cell r="D6563">
            <v>0</v>
          </cell>
        </row>
        <row r="6564">
          <cell r="A6564">
            <v>663392</v>
          </cell>
          <cell r="B6564" t="str">
            <v>LAB FT FRIZ CONT SPR GEL 200mL</v>
          </cell>
          <cell r="C6564" t="str">
            <v>PC</v>
          </cell>
          <cell r="D6564">
            <v>0</v>
          </cell>
        </row>
        <row r="6565">
          <cell r="A6565">
            <v>663393</v>
          </cell>
          <cell r="B6565" t="str">
            <v>LAB BK FRIZ CONT SPR GEL 200mL</v>
          </cell>
          <cell r="C6565" t="str">
            <v>PC</v>
          </cell>
          <cell r="D6565">
            <v>0</v>
          </cell>
        </row>
        <row r="6566">
          <cell r="A6566">
            <v>663394</v>
          </cell>
          <cell r="B6566" t="str">
            <v>LAB FR CPW L/E REFL      375ML</v>
          </cell>
          <cell r="C6566" t="str">
            <v>PC</v>
          </cell>
          <cell r="D6566">
            <v>9207</v>
          </cell>
        </row>
        <row r="6567">
          <cell r="A6567">
            <v>663395</v>
          </cell>
          <cell r="B6567" t="str">
            <v>LAB TRBK T/S CPW L/E ENZ 375ML</v>
          </cell>
          <cell r="C6567" t="str">
            <v>PC</v>
          </cell>
          <cell r="D6567">
            <v>9207</v>
          </cell>
        </row>
        <row r="6568">
          <cell r="A6568">
            <v>663396</v>
          </cell>
          <cell r="B6568" t="str">
            <v>LAB BKRE T/S CPW L/E ENZ 375ML</v>
          </cell>
          <cell r="C6568" t="str">
            <v>PC</v>
          </cell>
          <cell r="D6568">
            <v>9207</v>
          </cell>
        </row>
        <row r="6569">
          <cell r="A6569">
            <v>663397</v>
          </cell>
          <cell r="B6569" t="str">
            <v>LABEL CPW FOTTLE FR      500ML</v>
          </cell>
          <cell r="C6569" t="str">
            <v>PC</v>
          </cell>
          <cell r="D6569">
            <v>9207</v>
          </cell>
        </row>
        <row r="6570">
          <cell r="A6570">
            <v>663398</v>
          </cell>
          <cell r="B6570" t="str">
            <v>LABEL BK FOTTLE T/S CPW  500mL</v>
          </cell>
          <cell r="C6570" t="str">
            <v>PC</v>
          </cell>
          <cell r="D6570">
            <v>9207</v>
          </cell>
        </row>
        <row r="6571">
          <cell r="A6571">
            <v>663399</v>
          </cell>
          <cell r="B6571" t="str">
            <v>LABEL FRONT SHOUT/CHARGE 375mL</v>
          </cell>
          <cell r="C6571" t="str">
            <v>P9</v>
          </cell>
          <cell r="D6571">
            <v>9207</v>
          </cell>
        </row>
        <row r="6572">
          <cell r="A6572">
            <v>663400</v>
          </cell>
          <cell r="B6572" t="str">
            <v>LABEL BK TR SHOUT/CHARGE 375mL</v>
          </cell>
          <cell r="C6572" t="str">
            <v>P9</v>
          </cell>
          <cell r="D6572">
            <v>9207</v>
          </cell>
        </row>
        <row r="6573">
          <cell r="A6573">
            <v>663401</v>
          </cell>
          <cell r="B6573" t="str">
            <v>LABEL FR RF SHOUT/CHARGE 375mL</v>
          </cell>
          <cell r="C6573" t="str">
            <v>PC</v>
          </cell>
          <cell r="D6573">
            <v>9207</v>
          </cell>
        </row>
        <row r="6574">
          <cell r="A6574">
            <v>663402</v>
          </cell>
          <cell r="B6574" t="str">
            <v>LABEL BK RF SHOUT/CHARGE 375mL</v>
          </cell>
          <cell r="C6574" t="str">
            <v>P9</v>
          </cell>
          <cell r="D6574">
            <v>9207</v>
          </cell>
        </row>
        <row r="6575">
          <cell r="A6575">
            <v>663403</v>
          </cell>
          <cell r="B6575" t="str">
            <v>LABEL FR FTL SHOUT/CHARG 500mL</v>
          </cell>
          <cell r="C6575" t="str">
            <v>P9</v>
          </cell>
          <cell r="D6575">
            <v>9207</v>
          </cell>
        </row>
        <row r="6576">
          <cell r="A6576">
            <v>663404</v>
          </cell>
          <cell r="B6576" t="str">
            <v>LABEL BK FTL SHOUT/CHARG 500mL</v>
          </cell>
          <cell r="C6576" t="str">
            <v>P9</v>
          </cell>
          <cell r="D6576">
            <v>9207</v>
          </cell>
        </row>
        <row r="6577">
          <cell r="A6577">
            <v>663405</v>
          </cell>
          <cell r="B6577" t="str">
            <v>LAB FR SHOUT GEL COLD H2O 250g</v>
          </cell>
          <cell r="C6577" t="str">
            <v>PC</v>
          </cell>
          <cell r="D6577">
            <v>0</v>
          </cell>
        </row>
        <row r="6578">
          <cell r="A6578">
            <v>663406</v>
          </cell>
          <cell r="B6578" t="str">
            <v>LAB FR SHOUT GEL H/D PROMO120g</v>
          </cell>
          <cell r="C6578" t="str">
            <v>PC</v>
          </cell>
          <cell r="D6578">
            <v>0</v>
          </cell>
        </row>
        <row r="6579">
          <cell r="A6579">
            <v>663407</v>
          </cell>
          <cell r="B6579" t="str">
            <v>LAB FR SHOUT GEL H/DUTY   250g</v>
          </cell>
          <cell r="C6579" t="str">
            <v>PC</v>
          </cell>
          <cell r="D6579">
            <v>0</v>
          </cell>
        </row>
        <row r="6580">
          <cell r="A6580">
            <v>663408</v>
          </cell>
          <cell r="B6580" t="str">
            <v>LAB BK SHOUT GEL COLD H2O 250g</v>
          </cell>
          <cell r="C6580" t="str">
            <v>PC</v>
          </cell>
          <cell r="D6580">
            <v>0</v>
          </cell>
        </row>
        <row r="6581">
          <cell r="A6581">
            <v>663409</v>
          </cell>
          <cell r="B6581" t="str">
            <v>LAB BK SHOUT GEL H/D PROMO120g</v>
          </cell>
          <cell r="C6581" t="str">
            <v>PC</v>
          </cell>
          <cell r="D6581">
            <v>0</v>
          </cell>
        </row>
        <row r="6582">
          <cell r="A6582">
            <v>663410</v>
          </cell>
          <cell r="B6582" t="str">
            <v>LAB BK SHOUT GEL H/DUTY   250g</v>
          </cell>
          <cell r="C6582" t="str">
            <v>PC</v>
          </cell>
          <cell r="D6582">
            <v>0</v>
          </cell>
        </row>
        <row r="6583">
          <cell r="A6583">
            <v>663411</v>
          </cell>
          <cell r="B6583" t="str">
            <v>LAB FR SHOUT GEL H/DUTY   200g</v>
          </cell>
          <cell r="C6583" t="str">
            <v>PC</v>
          </cell>
          <cell r="D6583">
            <v>0</v>
          </cell>
        </row>
        <row r="6584">
          <cell r="A6584">
            <v>663412</v>
          </cell>
          <cell r="B6584" t="str">
            <v>LAB FR SHOUT GEL COLD H2O 200g</v>
          </cell>
          <cell r="C6584" t="str">
            <v>PC</v>
          </cell>
          <cell r="D6584">
            <v>0</v>
          </cell>
        </row>
        <row r="6585">
          <cell r="A6585">
            <v>663413</v>
          </cell>
          <cell r="B6585" t="str">
            <v>LAB BK SHOUT GEL H/DUTY   200g</v>
          </cell>
          <cell r="C6585" t="str">
            <v>PC</v>
          </cell>
          <cell r="D6585">
            <v>0</v>
          </cell>
        </row>
        <row r="6586">
          <cell r="A6586">
            <v>663414</v>
          </cell>
          <cell r="B6586" t="str">
            <v>LAB BK SHOUT GEL COLD H2O 200g</v>
          </cell>
          <cell r="C6586" t="str">
            <v>PC</v>
          </cell>
          <cell r="D6586">
            <v>0</v>
          </cell>
        </row>
        <row r="6587">
          <cell r="A6587">
            <v>663415</v>
          </cell>
          <cell r="B6587" t="str">
            <v>LAB FR Off Skintastic Kids 125</v>
          </cell>
          <cell r="C6587" t="str">
            <v>PC</v>
          </cell>
          <cell r="D6587">
            <v>0</v>
          </cell>
        </row>
        <row r="6588">
          <cell r="A6588">
            <v>663416</v>
          </cell>
          <cell r="B6588" t="str">
            <v>LAB BK Off Skintastic Kids 125</v>
          </cell>
          <cell r="C6588" t="str">
            <v>PC</v>
          </cell>
          <cell r="D6588">
            <v>0</v>
          </cell>
        </row>
        <row r="6589">
          <cell r="A6589">
            <v>663417</v>
          </cell>
          <cell r="B6589" t="str">
            <v>LAB FR Raid Liquid Ant   125mL</v>
          </cell>
          <cell r="C6589" t="str">
            <v>PC</v>
          </cell>
          <cell r="D6589">
            <v>0</v>
          </cell>
        </row>
        <row r="6590">
          <cell r="A6590">
            <v>663418</v>
          </cell>
          <cell r="B6590" t="str">
            <v>LAB BK Raid Liquid Ant   125mL</v>
          </cell>
          <cell r="C6590" t="str">
            <v>PC</v>
          </cell>
          <cell r="D6590">
            <v>0</v>
          </cell>
        </row>
        <row r="6591">
          <cell r="A6591">
            <v>663419</v>
          </cell>
          <cell r="B6591" t="str">
            <v>LAB FR SHOUT GEL COLD H2O 250g</v>
          </cell>
          <cell r="C6591" t="str">
            <v>PC</v>
          </cell>
          <cell r="D6591">
            <v>0</v>
          </cell>
        </row>
        <row r="6592">
          <cell r="A6592">
            <v>663420</v>
          </cell>
          <cell r="B6592" t="str">
            <v>LAB FR SHOUT I/AID       750ML</v>
          </cell>
          <cell r="C6592" t="str">
            <v>PC</v>
          </cell>
          <cell r="D6592">
            <v>9207</v>
          </cell>
        </row>
        <row r="6593">
          <cell r="A6593">
            <v>663421</v>
          </cell>
          <cell r="B6593" t="str">
            <v>LAB BK RF SHOUT I/AID    750ML</v>
          </cell>
          <cell r="C6593" t="str">
            <v>PC</v>
          </cell>
          <cell r="D6593">
            <v>9207</v>
          </cell>
        </row>
        <row r="6594">
          <cell r="A6594">
            <v>663422</v>
          </cell>
          <cell r="B6594" t="str">
            <v>LAB BK TR SHOUT I/AID    750mL</v>
          </cell>
          <cell r="C6594" t="str">
            <v>PC</v>
          </cell>
          <cell r="D6594">
            <v>9207</v>
          </cell>
        </row>
        <row r="6595">
          <cell r="A6595">
            <v>663423</v>
          </cell>
          <cell r="B6595" t="str">
            <v>LABEL FR SHOUT/CHARGE    375mL</v>
          </cell>
          <cell r="C6595" t="str">
            <v>PC</v>
          </cell>
          <cell r="D6595">
            <v>9207</v>
          </cell>
        </row>
        <row r="6596">
          <cell r="A6596">
            <v>663424</v>
          </cell>
          <cell r="B6596" t="str">
            <v>LABEL BK TR SHOUT/CHARGE 375mL</v>
          </cell>
          <cell r="C6596" t="str">
            <v>PC</v>
          </cell>
          <cell r="D6596">
            <v>9207</v>
          </cell>
        </row>
        <row r="6597">
          <cell r="A6597">
            <v>663425</v>
          </cell>
          <cell r="B6597" t="str">
            <v>LABEL BK RF SHOUT/CHARGE 375mL</v>
          </cell>
          <cell r="C6597" t="str">
            <v>PC</v>
          </cell>
          <cell r="D6597">
            <v>9207</v>
          </cell>
        </row>
        <row r="6598">
          <cell r="A6598">
            <v>663426</v>
          </cell>
          <cell r="B6598" t="str">
            <v>LABEL FR FTL SHOUT/CHARG 500mL</v>
          </cell>
          <cell r="C6598" t="str">
            <v>PC</v>
          </cell>
          <cell r="D6598">
            <v>9207</v>
          </cell>
        </row>
        <row r="6599">
          <cell r="A6599">
            <v>663427</v>
          </cell>
          <cell r="B6599" t="str">
            <v>LABEL BK FTL SHOUT/CHARG 500mL</v>
          </cell>
          <cell r="C6599" t="str">
            <v>PC</v>
          </cell>
          <cell r="D6599">
            <v>9207</v>
          </cell>
        </row>
        <row r="6600">
          <cell r="A6600">
            <v>663428</v>
          </cell>
          <cell r="B6600" t="str">
            <v>LAB BK DUCK BLEACH C/CLEANSER</v>
          </cell>
          <cell r="C6600" t="str">
            <v>PC</v>
          </cell>
          <cell r="D6600">
            <v>0</v>
          </cell>
        </row>
        <row r="6601">
          <cell r="A6601">
            <v>663429</v>
          </cell>
          <cell r="B6601" t="str">
            <v>LABEL DK/DISO FR W/PINE   1LTR</v>
          </cell>
          <cell r="C6601" t="str">
            <v>PC</v>
          </cell>
          <cell r="D6601">
            <v>9207</v>
          </cell>
        </row>
        <row r="6602">
          <cell r="A6602">
            <v>663430</v>
          </cell>
          <cell r="B6602" t="str">
            <v>LABEL DK/DISO BK W/PINE   1LTR</v>
          </cell>
          <cell r="C6602" t="str">
            <v>PC</v>
          </cell>
          <cell r="D6602">
            <v>9207</v>
          </cell>
        </row>
        <row r="6603">
          <cell r="A6603">
            <v>663431</v>
          </cell>
          <cell r="B6603" t="str">
            <v>LABEL DK/DISO FR P/POURRI 1LTR</v>
          </cell>
          <cell r="C6603" t="str">
            <v>PC</v>
          </cell>
          <cell r="D6603">
            <v>9207</v>
          </cell>
        </row>
        <row r="6604">
          <cell r="A6604">
            <v>663432</v>
          </cell>
          <cell r="B6604" t="str">
            <v>LABEL DK/DISO BK P/POURRI 1LTR</v>
          </cell>
          <cell r="C6604" t="str">
            <v>PC</v>
          </cell>
          <cell r="D6604">
            <v>9207</v>
          </cell>
        </row>
        <row r="6605">
          <cell r="A6605">
            <v>663433</v>
          </cell>
          <cell r="B6605" t="str">
            <v>LABEL DK/DISO P/BLOSSOM  500mL</v>
          </cell>
          <cell r="C6605" t="str">
            <v>PC</v>
          </cell>
          <cell r="D6605">
            <v>9207</v>
          </cell>
        </row>
        <row r="6606">
          <cell r="A6606">
            <v>663434</v>
          </cell>
          <cell r="B6606" t="str">
            <v>LABEL DK/DISO P/POURRI   500mL</v>
          </cell>
          <cell r="C6606" t="str">
            <v>PC</v>
          </cell>
          <cell r="D6606">
            <v>9207</v>
          </cell>
        </row>
        <row r="6607">
          <cell r="A6607">
            <v>663435</v>
          </cell>
          <cell r="B6607" t="str">
            <v>LABEL DK/DISO W/PINE     500mL</v>
          </cell>
          <cell r="C6607" t="str">
            <v>PC</v>
          </cell>
          <cell r="D6607">
            <v>9207</v>
          </cell>
        </row>
        <row r="6608">
          <cell r="A6608">
            <v>663436</v>
          </cell>
          <cell r="B6608" t="str">
            <v>LABEL DK/DISO O/BREEZE   500mL</v>
          </cell>
          <cell r="C6608" t="str">
            <v>PC</v>
          </cell>
          <cell r="D6608">
            <v>9207</v>
          </cell>
        </row>
        <row r="6609">
          <cell r="A6609">
            <v>663437</v>
          </cell>
          <cell r="B6609" t="str">
            <v>LABEL FR T/D FRESH FOTTLE</v>
          </cell>
          <cell r="C6609" t="str">
            <v>PC</v>
          </cell>
          <cell r="D6609">
            <v>9207</v>
          </cell>
        </row>
        <row r="6610">
          <cell r="A6610">
            <v>663438</v>
          </cell>
          <cell r="B6610" t="str">
            <v>LABEL BK T/D FRESH FOTTLE</v>
          </cell>
          <cell r="C6610" t="str">
            <v>PC</v>
          </cell>
          <cell r="D6610">
            <v>9207</v>
          </cell>
        </row>
        <row r="6611">
          <cell r="A6611">
            <v>663439</v>
          </cell>
          <cell r="B6611" t="str">
            <v>LABEL FR T/D P/P FOTTLE</v>
          </cell>
          <cell r="C6611" t="str">
            <v>PC</v>
          </cell>
          <cell r="D6611">
            <v>9207</v>
          </cell>
        </row>
        <row r="6612">
          <cell r="A6612">
            <v>663440</v>
          </cell>
          <cell r="B6612" t="str">
            <v>LABEL BK T/D P/P FOTTLE</v>
          </cell>
          <cell r="C6612" t="str">
            <v>PC</v>
          </cell>
          <cell r="D6612">
            <v>9207</v>
          </cell>
        </row>
        <row r="6613">
          <cell r="A6613">
            <v>663441</v>
          </cell>
          <cell r="B6613" t="str">
            <v>LAB FR Raid Liquid Ant    50mL</v>
          </cell>
          <cell r="C6613" t="str">
            <v>PC</v>
          </cell>
          <cell r="D6613">
            <v>0</v>
          </cell>
        </row>
        <row r="6614">
          <cell r="A6614">
            <v>663442</v>
          </cell>
          <cell r="B6614" t="str">
            <v>LAB BK Raid Liquid Ant    50mL</v>
          </cell>
          <cell r="C6614" t="str">
            <v>PC</v>
          </cell>
          <cell r="D6614">
            <v>0</v>
          </cell>
        </row>
        <row r="6615">
          <cell r="A6615">
            <v>663443</v>
          </cell>
          <cell r="B6615" t="str">
            <v>LABEL DK/DISO EUCALYPTUS 500mL</v>
          </cell>
          <cell r="C6615" t="str">
            <v>PC</v>
          </cell>
          <cell r="D6615">
            <v>9207</v>
          </cell>
        </row>
        <row r="6616">
          <cell r="A6616">
            <v>663444</v>
          </cell>
          <cell r="B6616" t="str">
            <v>LABEL DK/DISO EUCALYPTUS 500mL</v>
          </cell>
          <cell r="C6616" t="str">
            <v>PC</v>
          </cell>
          <cell r="D6616">
            <v>0</v>
          </cell>
        </row>
        <row r="6617">
          <cell r="A6617">
            <v>663445</v>
          </cell>
          <cell r="B6617" t="str">
            <v>LAB FR SHOUT I/AID       750ML</v>
          </cell>
          <cell r="C6617" t="str">
            <v>PC</v>
          </cell>
          <cell r="D6617">
            <v>9207</v>
          </cell>
        </row>
        <row r="6618">
          <cell r="A6618">
            <v>663446</v>
          </cell>
          <cell r="B6618" t="str">
            <v>LAB BK RF SHOUT I/AID    750ML</v>
          </cell>
          <cell r="C6618" t="str">
            <v>PC</v>
          </cell>
          <cell r="D6618">
            <v>9207</v>
          </cell>
        </row>
        <row r="6619">
          <cell r="A6619">
            <v>663447</v>
          </cell>
          <cell r="B6619" t="str">
            <v>LAB BK TR SHOUT I/AID    750mL</v>
          </cell>
          <cell r="C6619" t="str">
            <v>PC</v>
          </cell>
          <cell r="D6619">
            <v>9207</v>
          </cell>
        </row>
        <row r="6620">
          <cell r="A6620">
            <v>663448</v>
          </cell>
          <cell r="B6620" t="str">
            <v>LAB FR SHOUT GEL COLD H2O 250g</v>
          </cell>
          <cell r="C6620" t="str">
            <v>PC</v>
          </cell>
          <cell r="D6620">
            <v>0</v>
          </cell>
        </row>
        <row r="6621">
          <cell r="A6621">
            <v>663449</v>
          </cell>
          <cell r="B6621" t="str">
            <v>LAB BK SHOUT GEL COLD H2O 250g</v>
          </cell>
          <cell r="C6621" t="str">
            <v>PC</v>
          </cell>
          <cell r="D6621">
            <v>0</v>
          </cell>
        </row>
        <row r="6622">
          <cell r="A6622">
            <v>663450</v>
          </cell>
          <cell r="B6622" t="str">
            <v>LAB FR SHOUT GEL H/DUTY   250g</v>
          </cell>
          <cell r="C6622" t="str">
            <v>PC</v>
          </cell>
          <cell r="D6622">
            <v>0</v>
          </cell>
        </row>
        <row r="6623">
          <cell r="A6623">
            <v>663451</v>
          </cell>
          <cell r="B6623" t="str">
            <v>LAB BK SHOUT GEL H/DUTY   250g</v>
          </cell>
          <cell r="C6623" t="str">
            <v>PC</v>
          </cell>
          <cell r="D6623">
            <v>0</v>
          </cell>
        </row>
        <row r="6624">
          <cell r="A6624">
            <v>663452</v>
          </cell>
          <cell r="B6624" t="str">
            <v>LAB WINDEX/DUCK BONUS    175mL</v>
          </cell>
          <cell r="C6624" t="str">
            <v>PC</v>
          </cell>
          <cell r="D6624">
            <v>9207</v>
          </cell>
        </row>
        <row r="6625">
          <cell r="A6625">
            <v>663453</v>
          </cell>
          <cell r="B6625" t="str">
            <v>LAB PROMO WIN/DCK BNS</v>
          </cell>
          <cell r="C6625" t="str">
            <v>P9</v>
          </cell>
          <cell r="D6625">
            <v>9207</v>
          </cell>
        </row>
        <row r="6626">
          <cell r="A6626">
            <v>663454</v>
          </cell>
          <cell r="B6626" t="str">
            <v>LAB DUCK DISO P/P SAMPLE 175mL</v>
          </cell>
          <cell r="C6626" t="str">
            <v>PC</v>
          </cell>
          <cell r="D6626">
            <v>9207</v>
          </cell>
        </row>
        <row r="6627">
          <cell r="A6627">
            <v>663455</v>
          </cell>
          <cell r="B6627" t="str">
            <v>LAB FR COLD H2O FOTTLE   750ML</v>
          </cell>
          <cell r="C6627" t="str">
            <v>PC</v>
          </cell>
          <cell r="D6627">
            <v>9207</v>
          </cell>
        </row>
        <row r="6628">
          <cell r="A6628">
            <v>663456</v>
          </cell>
          <cell r="B6628" t="str">
            <v>LAB BK COLD H2O FOTTLE   750ML</v>
          </cell>
          <cell r="C6628" t="str">
            <v>PC</v>
          </cell>
          <cell r="D6628">
            <v>9207</v>
          </cell>
        </row>
        <row r="6629">
          <cell r="A6629">
            <v>663457</v>
          </cell>
          <cell r="B6629" t="str">
            <v>LABEL FRONT ONE GO</v>
          </cell>
          <cell r="C6629" t="str">
            <v>PC</v>
          </cell>
          <cell r="D6629">
            <v>9207</v>
          </cell>
        </row>
        <row r="6630">
          <cell r="A6630">
            <v>663458</v>
          </cell>
          <cell r="B6630" t="str">
            <v>LABEL FRONT SUPER SHINE</v>
          </cell>
          <cell r="C6630" t="str">
            <v>PC</v>
          </cell>
          <cell r="D6630">
            <v>9207</v>
          </cell>
        </row>
        <row r="6631">
          <cell r="A6631">
            <v>663459</v>
          </cell>
          <cell r="B6631" t="str">
            <v>LABEL FRONT VINYL MAGIC</v>
          </cell>
          <cell r="C6631" t="str">
            <v>PC</v>
          </cell>
          <cell r="D6631">
            <v>9207</v>
          </cell>
        </row>
        <row r="6632">
          <cell r="A6632">
            <v>663460</v>
          </cell>
          <cell r="B6632" t="str">
            <v>LABEL FRONT TILE MAGIC</v>
          </cell>
          <cell r="C6632" t="str">
            <v>PC</v>
          </cell>
          <cell r="D6632">
            <v>9207</v>
          </cell>
        </row>
        <row r="6633">
          <cell r="A6633">
            <v>663461</v>
          </cell>
          <cell r="B6633" t="str">
            <v>LABEL FRONT WOOD MAGIC</v>
          </cell>
          <cell r="C6633" t="str">
            <v>PC</v>
          </cell>
          <cell r="D6633">
            <v>9207</v>
          </cell>
        </row>
        <row r="6634">
          <cell r="A6634">
            <v>663462</v>
          </cell>
          <cell r="B6634" t="str">
            <v>LABEL BACK ONE GO</v>
          </cell>
          <cell r="C6634" t="str">
            <v>PC</v>
          </cell>
          <cell r="D6634">
            <v>9207</v>
          </cell>
        </row>
        <row r="6635">
          <cell r="A6635">
            <v>663463</v>
          </cell>
          <cell r="B6635" t="str">
            <v>LABEL BACK SUPER SHINE</v>
          </cell>
          <cell r="C6635" t="str">
            <v>PC</v>
          </cell>
          <cell r="D6635">
            <v>9207</v>
          </cell>
        </row>
        <row r="6636">
          <cell r="A6636">
            <v>663464</v>
          </cell>
          <cell r="B6636" t="str">
            <v>LABEL BACK VINYL MAGIC</v>
          </cell>
          <cell r="C6636" t="str">
            <v>PC</v>
          </cell>
          <cell r="D6636">
            <v>9207</v>
          </cell>
        </row>
        <row r="6637">
          <cell r="A6637">
            <v>663465</v>
          </cell>
          <cell r="B6637" t="str">
            <v>LABEL BACK TILE MAGIC</v>
          </cell>
          <cell r="C6637" t="str">
            <v>PC</v>
          </cell>
          <cell r="D6637">
            <v>9207</v>
          </cell>
        </row>
        <row r="6638">
          <cell r="A6638">
            <v>663466</v>
          </cell>
          <cell r="B6638" t="str">
            <v>LABEL BACK WOOD MAGIC</v>
          </cell>
          <cell r="C6638" t="str">
            <v>PC</v>
          </cell>
          <cell r="D6638">
            <v>9207</v>
          </cell>
        </row>
        <row r="6639">
          <cell r="A6639">
            <v>663467</v>
          </cell>
          <cell r="B6639" t="str">
            <v>LABEL GLASS CLEANER 25LT</v>
          </cell>
          <cell r="C6639" t="str">
            <v>P9</v>
          </cell>
          <cell r="D6639">
            <v>42300</v>
          </cell>
        </row>
        <row r="6640">
          <cell r="A6640">
            <v>663468</v>
          </cell>
          <cell r="B6640" t="str">
            <v>LAB B/C DISO/WINDEX BONUS</v>
          </cell>
          <cell r="C6640" t="str">
            <v>P9</v>
          </cell>
          <cell r="D6640">
            <v>9207</v>
          </cell>
        </row>
        <row r="6641">
          <cell r="A6641">
            <v>663469</v>
          </cell>
          <cell r="B6641" t="str">
            <v>LAB GLADE BOGOF FRONT</v>
          </cell>
          <cell r="C6641" t="str">
            <v>PC</v>
          </cell>
          <cell r="D6641">
            <v>0</v>
          </cell>
        </row>
        <row r="6642">
          <cell r="A6642">
            <v>663470</v>
          </cell>
          <cell r="B6642" t="str">
            <v>LABEL SPARKLE GLASS CLNR</v>
          </cell>
          <cell r="C6642" t="str">
            <v>P9</v>
          </cell>
          <cell r="D6642">
            <v>42300</v>
          </cell>
        </row>
        <row r="6643">
          <cell r="A6643">
            <v>663471</v>
          </cell>
          <cell r="B6643" t="str">
            <v>LAB GLADE BOGO TO/CG</v>
          </cell>
          <cell r="C6643" t="str">
            <v>PC</v>
          </cell>
          <cell r="D6643">
            <v>0</v>
          </cell>
        </row>
        <row r="6644">
          <cell r="A6644">
            <v>663472</v>
          </cell>
          <cell r="B6644" t="str">
            <v>LAB GLADE BOGO LB/RG</v>
          </cell>
          <cell r="C6644" t="str">
            <v>PC</v>
          </cell>
          <cell r="D6644">
            <v>0</v>
          </cell>
        </row>
        <row r="6645">
          <cell r="A6645">
            <v>663473</v>
          </cell>
          <cell r="B6645" t="str">
            <v>LAB PROMO FREE TRIG</v>
          </cell>
          <cell r="C6645" t="str">
            <v>P9</v>
          </cell>
          <cell r="D6645">
            <v>9207</v>
          </cell>
        </row>
        <row r="6646">
          <cell r="A6646">
            <v>663474</v>
          </cell>
          <cell r="B6646" t="str">
            <v>LAB PLUG INS:F/F C/B</v>
          </cell>
          <cell r="C6646" t="str">
            <v>PC</v>
          </cell>
          <cell r="D6646">
            <v>0</v>
          </cell>
        </row>
        <row r="6647">
          <cell r="A6647">
            <v>663475</v>
          </cell>
          <cell r="B6647" t="str">
            <v>LAB PLUG INS:F/F E/F</v>
          </cell>
          <cell r="C6647" t="str">
            <v>PC</v>
          </cell>
          <cell r="D6647">
            <v>0</v>
          </cell>
        </row>
        <row r="6648">
          <cell r="A6648">
            <v>663476</v>
          </cell>
          <cell r="B6648" t="str">
            <v>LAB PLUG INS:F/F PCH</v>
          </cell>
          <cell r="C6648" t="str">
            <v>PC</v>
          </cell>
          <cell r="D6648">
            <v>0</v>
          </cell>
        </row>
        <row r="6649">
          <cell r="A6649">
            <v>663477</v>
          </cell>
          <cell r="B6649" t="str">
            <v>LAB FR BCC FREE F/DUCK OFFER</v>
          </cell>
          <cell r="C6649" t="str">
            <v>PC</v>
          </cell>
          <cell r="D6649">
            <v>0</v>
          </cell>
        </row>
        <row r="6650">
          <cell r="A6650">
            <v>663478</v>
          </cell>
          <cell r="B6650" t="str">
            <v>LAB BK BCC FREE F/DUCK OFFER</v>
          </cell>
          <cell r="C6650" t="str">
            <v>PC</v>
          </cell>
          <cell r="D6650">
            <v>0</v>
          </cell>
        </row>
        <row r="6651">
          <cell r="A6651">
            <v>663479</v>
          </cell>
          <cell r="B6651" t="str">
            <v>LAB GLADE BOGO WB/ON</v>
          </cell>
          <cell r="C6651" t="str">
            <v>PC</v>
          </cell>
          <cell r="D6651">
            <v>0</v>
          </cell>
        </row>
        <row r="6652">
          <cell r="A6652">
            <v>663480</v>
          </cell>
          <cell r="B6652" t="str">
            <v>STICKER BLEACH POWER</v>
          </cell>
          <cell r="C6652" t="str">
            <v>PC</v>
          </cell>
          <cell r="D6652">
            <v>1965</v>
          </cell>
        </row>
        <row r="6653">
          <cell r="A6653">
            <v>663481</v>
          </cell>
          <cell r="B6653" t="str">
            <v>LAB GLADE BOGO WB/ON 2nd LABEL</v>
          </cell>
          <cell r="C6653" t="str">
            <v>P9</v>
          </cell>
          <cell r="D6653">
            <v>9207</v>
          </cell>
        </row>
        <row r="6654">
          <cell r="A6654">
            <v>663482</v>
          </cell>
          <cell r="B6654" t="str">
            <v>LABEL BLEACH DUCK BOGO 070502</v>
          </cell>
          <cell r="C6654" t="str">
            <v>PC</v>
          </cell>
          <cell r="D6654">
            <v>9207</v>
          </cell>
        </row>
        <row r="6655">
          <cell r="A6655">
            <v>663483</v>
          </cell>
          <cell r="B6655" t="str">
            <v>LABEL RAID 45 NIGHT ZOBELE</v>
          </cell>
          <cell r="C6655" t="str">
            <v>PC</v>
          </cell>
          <cell r="D6655">
            <v>9207</v>
          </cell>
        </row>
        <row r="6656">
          <cell r="A6656">
            <v>663484</v>
          </cell>
          <cell r="B6656" t="str">
            <v>LABEL B/DCK B/CODE BOGO 070502</v>
          </cell>
          <cell r="C6656" t="str">
            <v>PC</v>
          </cell>
          <cell r="D6656">
            <v>9207</v>
          </cell>
        </row>
        <row r="6657">
          <cell r="A6657">
            <v>663485</v>
          </cell>
          <cell r="B6657" t="str">
            <v>LABEL DK/DISO P/BLOSSOM  500mL</v>
          </cell>
          <cell r="C6657" t="str">
            <v>PC</v>
          </cell>
          <cell r="D6657">
            <v>1965</v>
          </cell>
        </row>
        <row r="6658">
          <cell r="A6658">
            <v>663486</v>
          </cell>
          <cell r="B6658" t="str">
            <v>LABEL DK/DISO P/POURRI   500mL</v>
          </cell>
          <cell r="C6658" t="str">
            <v>PC</v>
          </cell>
          <cell r="D6658">
            <v>1965</v>
          </cell>
        </row>
        <row r="6659">
          <cell r="A6659">
            <v>663487</v>
          </cell>
          <cell r="B6659" t="str">
            <v>LABEL DK/DISO W/PINE     500mL</v>
          </cell>
          <cell r="C6659" t="str">
            <v>PC</v>
          </cell>
          <cell r="D6659">
            <v>1965</v>
          </cell>
        </row>
        <row r="6660">
          <cell r="A6660">
            <v>663488</v>
          </cell>
          <cell r="B6660" t="str">
            <v>LABEL DK/DISO O/BREEZE   500mL</v>
          </cell>
          <cell r="C6660" t="str">
            <v>PC</v>
          </cell>
          <cell r="D6660">
            <v>1965</v>
          </cell>
        </row>
        <row r="6661">
          <cell r="A6661">
            <v>663489</v>
          </cell>
          <cell r="B6661" t="str">
            <v>LABEL Prof "NEW Formula"</v>
          </cell>
          <cell r="C6661" t="str">
            <v>PC</v>
          </cell>
          <cell r="D6661">
            <v>9207</v>
          </cell>
        </row>
        <row r="6662">
          <cell r="A6662">
            <v>663490</v>
          </cell>
          <cell r="B6662" t="str">
            <v>LABEL DK/DISO P/BLOSSOM  500mL</v>
          </cell>
          <cell r="C6662" t="str">
            <v>PC</v>
          </cell>
          <cell r="D6662">
            <v>9207</v>
          </cell>
        </row>
        <row r="6663">
          <cell r="A6663">
            <v>663491</v>
          </cell>
          <cell r="B6663" t="str">
            <v>LABEL DK/DISO P/POURRI   500mL</v>
          </cell>
          <cell r="C6663" t="str">
            <v>PC</v>
          </cell>
          <cell r="D6663">
            <v>9207</v>
          </cell>
        </row>
        <row r="6664">
          <cell r="A6664">
            <v>663492</v>
          </cell>
          <cell r="B6664" t="str">
            <v>LABEL DK/DISO W/PINE     500mL</v>
          </cell>
          <cell r="C6664" t="str">
            <v>PC</v>
          </cell>
          <cell r="D6664">
            <v>9207</v>
          </cell>
        </row>
        <row r="6665">
          <cell r="A6665">
            <v>663493</v>
          </cell>
          <cell r="B6665" t="str">
            <v>LABEL DK/DISO O/BREEZE   500mL</v>
          </cell>
          <cell r="C6665" t="str">
            <v>PC</v>
          </cell>
          <cell r="D6665">
            <v>9207</v>
          </cell>
        </row>
        <row r="6666">
          <cell r="A6666">
            <v>663494</v>
          </cell>
          <cell r="B6666" t="str">
            <v>LAB BCC 750mL for 500mL Price</v>
          </cell>
          <cell r="C6666" t="str">
            <v>PC</v>
          </cell>
          <cell r="D6666">
            <v>0</v>
          </cell>
        </row>
        <row r="6667">
          <cell r="A6667">
            <v>663495</v>
          </cell>
          <cell r="B6667" t="str">
            <v>LABEL WINDEX S&amp;G B/C Pri Chux</v>
          </cell>
          <cell r="C6667" t="str">
            <v>PC</v>
          </cell>
          <cell r="D6667">
            <v>43688</v>
          </cell>
        </row>
        <row r="6668">
          <cell r="A6668">
            <v>663496</v>
          </cell>
          <cell r="B6668" t="str">
            <v>LABEL WINDEX S&amp;G B/C Ref Chux</v>
          </cell>
          <cell r="C6668" t="str">
            <v>PC</v>
          </cell>
          <cell r="D6668">
            <v>43688</v>
          </cell>
        </row>
        <row r="6669">
          <cell r="A6669">
            <v>663497</v>
          </cell>
          <cell r="B6669" t="str">
            <v>LABEL MMuscle S&amp;G B/C Pri Chux</v>
          </cell>
          <cell r="C6669" t="str">
            <v>PC</v>
          </cell>
          <cell r="D6669">
            <v>43688</v>
          </cell>
        </row>
        <row r="6670">
          <cell r="A6670">
            <v>663498</v>
          </cell>
          <cell r="B6670" t="str">
            <v>LABEL MMuscle S&amp;G B/C Ref Chux</v>
          </cell>
          <cell r="C6670" t="str">
            <v>PC</v>
          </cell>
          <cell r="D6670">
            <v>43688</v>
          </cell>
        </row>
        <row r="6671">
          <cell r="A6671">
            <v>663499</v>
          </cell>
          <cell r="B6671" t="str">
            <v>LABEL FREE CHUX OFFER</v>
          </cell>
          <cell r="C6671" t="str">
            <v>PC</v>
          </cell>
          <cell r="D6671">
            <v>43688</v>
          </cell>
        </row>
        <row r="6672">
          <cell r="A6672">
            <v>663501</v>
          </cell>
          <cell r="B6672" t="str">
            <v>LABEL CORROSIVE 8 DIAMOND</v>
          </cell>
          <cell r="C6672" t="str">
            <v>PC</v>
          </cell>
          <cell r="D6672">
            <v>57645</v>
          </cell>
        </row>
        <row r="6673">
          <cell r="A6673">
            <v>663502</v>
          </cell>
          <cell r="B6673" t="str">
            <v>LABEL CORROSIVE 50MM 8 DIAMOND</v>
          </cell>
          <cell r="C6673" t="str">
            <v>PC</v>
          </cell>
          <cell r="D6673">
            <v>205</v>
          </cell>
        </row>
        <row r="6674">
          <cell r="A6674">
            <v>663503</v>
          </cell>
          <cell r="B6674" t="str">
            <v>LABEL PROMOTIONAL - AGREE</v>
          </cell>
          <cell r="C6674" t="str">
            <v>P9</v>
          </cell>
          <cell r="D6674">
            <v>43688</v>
          </cell>
        </row>
        <row r="6675">
          <cell r="A6675">
            <v>663504</v>
          </cell>
          <cell r="B6675" t="str">
            <v>LABEL PROMO FREE CLIP-ONS</v>
          </cell>
          <cell r="C6675" t="str">
            <v>P9</v>
          </cell>
          <cell r="D6675">
            <v>43688</v>
          </cell>
        </row>
        <row r="6676">
          <cell r="A6676">
            <v>663505</v>
          </cell>
          <cell r="B6676" t="str">
            <v>INSTRUCTION LEAFLET</v>
          </cell>
          <cell r="C6676" t="str">
            <v>PC</v>
          </cell>
          <cell r="D6676">
            <v>160</v>
          </cell>
        </row>
        <row r="6677">
          <cell r="A6677">
            <v>663506</v>
          </cell>
          <cell r="B6677" t="str">
            <v>LABEL PROMO FREE ANT LIQUID</v>
          </cell>
          <cell r="C6677" t="str">
            <v>PC</v>
          </cell>
          <cell r="D6677">
            <v>0</v>
          </cell>
        </row>
        <row r="6678">
          <cell r="A6678">
            <v>663507</v>
          </cell>
          <cell r="B6678" t="str">
            <v>LABEL FLAMMABLE LIQUID 3 25LT</v>
          </cell>
          <cell r="C6678" t="str">
            <v>PC</v>
          </cell>
          <cell r="D6678">
            <v>57645</v>
          </cell>
        </row>
        <row r="6679">
          <cell r="A6679">
            <v>663508</v>
          </cell>
          <cell r="B6679" t="str">
            <v>LAB FR Off Skintastic 98 125mL</v>
          </cell>
          <cell r="C6679" t="str">
            <v>PC</v>
          </cell>
          <cell r="D6679">
            <v>0</v>
          </cell>
        </row>
        <row r="6680">
          <cell r="A6680">
            <v>663509</v>
          </cell>
          <cell r="B6680" t="str">
            <v>LAB BK Off Skintastic 98 125mL</v>
          </cell>
          <cell r="C6680" t="str">
            <v>PC</v>
          </cell>
          <cell r="D6680">
            <v>0</v>
          </cell>
        </row>
        <row r="6681">
          <cell r="A6681">
            <v>663510</v>
          </cell>
          <cell r="B6681" t="str">
            <v>LAB FR Off Skintastic 98 200mL</v>
          </cell>
          <cell r="C6681" t="str">
            <v>PC</v>
          </cell>
          <cell r="D6681">
            <v>0</v>
          </cell>
        </row>
        <row r="6682">
          <cell r="A6682">
            <v>663511</v>
          </cell>
          <cell r="B6682" t="str">
            <v>LAB BK Off Skintastic 98 200mL</v>
          </cell>
          <cell r="C6682" t="str">
            <v>PC</v>
          </cell>
          <cell r="D6682">
            <v>0</v>
          </cell>
        </row>
        <row r="6683">
          <cell r="A6683">
            <v>663512</v>
          </cell>
          <cell r="B6683" t="str">
            <v>LAB Off S/Screen roll-on 98</v>
          </cell>
          <cell r="C6683" t="str">
            <v>PC</v>
          </cell>
          <cell r="D6683">
            <v>0</v>
          </cell>
        </row>
        <row r="6684">
          <cell r="A6684">
            <v>663513</v>
          </cell>
          <cell r="B6684" t="str">
            <v>LABEL FR T/D BCCleanser 500mL</v>
          </cell>
          <cell r="C6684" t="str">
            <v>PC</v>
          </cell>
          <cell r="D6684">
            <v>9207</v>
          </cell>
        </row>
        <row r="6685">
          <cell r="A6685">
            <v>663514</v>
          </cell>
          <cell r="B6685" t="str">
            <v>LABEL BK T/D BCCleanser 500mL</v>
          </cell>
          <cell r="C6685" t="str">
            <v>PC</v>
          </cell>
          <cell r="D6685">
            <v>9207</v>
          </cell>
        </row>
        <row r="6686">
          <cell r="A6686">
            <v>663515</v>
          </cell>
          <cell r="B6686" t="str">
            <v>LABEL JEYES DISO F/PINE  500mL</v>
          </cell>
          <cell r="C6686" t="str">
            <v>PC</v>
          </cell>
          <cell r="D6686">
            <v>9207</v>
          </cell>
        </row>
        <row r="6687">
          <cell r="A6687">
            <v>663515</v>
          </cell>
          <cell r="B6687" t="str">
            <v>LABEL JEYES DISO F/PINE  500mL</v>
          </cell>
          <cell r="C6687" t="str">
            <v>PC</v>
          </cell>
        </row>
        <row r="6688">
          <cell r="A6688">
            <v>663516</v>
          </cell>
          <cell r="B6688" t="str">
            <v>LABEL JEYES DISO C/GARDN 500mL</v>
          </cell>
          <cell r="C6688" t="str">
            <v>PC</v>
          </cell>
          <cell r="D6688">
            <v>1965</v>
          </cell>
        </row>
        <row r="6689">
          <cell r="A6689">
            <v>663516</v>
          </cell>
          <cell r="B6689" t="str">
            <v>LABEL JEYES DISO C/GARDN 500mL</v>
          </cell>
          <cell r="C6689" t="str">
            <v>PC</v>
          </cell>
        </row>
        <row r="6690">
          <cell r="A6690">
            <v>663517</v>
          </cell>
          <cell r="B6690" t="str">
            <v>LABEL JEYES DISO C/FRESH 500mL</v>
          </cell>
          <cell r="C6690" t="str">
            <v>PC</v>
          </cell>
          <cell r="D6690">
            <v>9207</v>
          </cell>
        </row>
        <row r="6691">
          <cell r="A6691">
            <v>663518</v>
          </cell>
          <cell r="B6691" t="str">
            <v>LABEL JEYES DISO P/BLOSS 500mL</v>
          </cell>
          <cell r="C6691" t="str">
            <v>PC</v>
          </cell>
          <cell r="D6691">
            <v>1965</v>
          </cell>
        </row>
        <row r="6692">
          <cell r="A6692">
            <v>663518</v>
          </cell>
          <cell r="B6692" t="str">
            <v>LABEL JEYES DISO P/BLOSS 500mL</v>
          </cell>
          <cell r="C6692" t="str">
            <v>PC</v>
          </cell>
        </row>
        <row r="6693">
          <cell r="A6693">
            <v>663519</v>
          </cell>
          <cell r="B6693" t="str">
            <v>LABEL JEYES DISO M/SPRIN 500mL</v>
          </cell>
          <cell r="C6693" t="str">
            <v>PC</v>
          </cell>
          <cell r="D6693">
            <v>1965</v>
          </cell>
        </row>
        <row r="6694">
          <cell r="A6694">
            <v>663519</v>
          </cell>
          <cell r="B6694" t="str">
            <v>LABEL JEYES DISO M/SPRIN 500mL</v>
          </cell>
          <cell r="C6694" t="str">
            <v>PC</v>
          </cell>
        </row>
        <row r="6695">
          <cell r="A6695">
            <v>663520</v>
          </cell>
          <cell r="B6695" t="str">
            <v>LABEL JEYES DISO F/PINE  500mL</v>
          </cell>
          <cell r="C6695" t="str">
            <v>PC</v>
          </cell>
          <cell r="D6695">
            <v>9207</v>
          </cell>
        </row>
        <row r="6696">
          <cell r="A6696">
            <v>663521</v>
          </cell>
          <cell r="B6696" t="str">
            <v>LABEL JEYES DISO C/GARDN 500mL</v>
          </cell>
          <cell r="C6696" t="str">
            <v>PC</v>
          </cell>
          <cell r="D6696">
            <v>9207</v>
          </cell>
        </row>
        <row r="6697">
          <cell r="A6697">
            <v>663522</v>
          </cell>
          <cell r="B6697" t="str">
            <v>LABEL JEYES DISO C/FRESH 500mL</v>
          </cell>
          <cell r="C6697" t="str">
            <v>PC</v>
          </cell>
          <cell r="D6697">
            <v>9207</v>
          </cell>
        </row>
        <row r="6698">
          <cell r="A6698">
            <v>663523</v>
          </cell>
          <cell r="B6698" t="str">
            <v>LABEL JEYES DISO P/BLOSS 500mL</v>
          </cell>
          <cell r="C6698" t="str">
            <v>PC</v>
          </cell>
          <cell r="D6698">
            <v>9207</v>
          </cell>
        </row>
        <row r="6699">
          <cell r="A6699">
            <v>663524</v>
          </cell>
          <cell r="B6699" t="str">
            <v>LABEL JEYES DISO M/SPRIN 500mL</v>
          </cell>
          <cell r="C6699" t="str">
            <v>PC</v>
          </cell>
          <cell r="D6699">
            <v>9207</v>
          </cell>
        </row>
        <row r="6700">
          <cell r="A6700">
            <v>663525</v>
          </cell>
          <cell r="B6700" t="str">
            <v>LABEL KLEAR              500mL</v>
          </cell>
          <cell r="C6700" t="str">
            <v>PC</v>
          </cell>
          <cell r="D6700">
            <v>9207</v>
          </cell>
        </row>
        <row r="6701">
          <cell r="A6701">
            <v>663526</v>
          </cell>
          <cell r="B6701" t="str">
            <v>LABEL KLEEN              500mL</v>
          </cell>
          <cell r="C6701" t="str">
            <v>PC</v>
          </cell>
          <cell r="D6701">
            <v>9207</v>
          </cell>
        </row>
        <row r="6702">
          <cell r="A6702">
            <v>663527</v>
          </cell>
          <cell r="B6702" t="str">
            <v>LABEL KLEAR              500mL</v>
          </cell>
          <cell r="C6702" t="str">
            <v>PC</v>
          </cell>
          <cell r="D6702">
            <v>9207</v>
          </cell>
        </row>
        <row r="6703">
          <cell r="A6703">
            <v>663527</v>
          </cell>
          <cell r="B6703" t="str">
            <v>LABEL KLEAR              500mL</v>
          </cell>
          <cell r="C6703" t="str">
            <v>PC</v>
          </cell>
        </row>
        <row r="6704">
          <cell r="A6704">
            <v>663528</v>
          </cell>
          <cell r="B6704" t="str">
            <v>LABEL KLEEN              500mL</v>
          </cell>
          <cell r="C6704" t="str">
            <v>PC</v>
          </cell>
          <cell r="D6704">
            <v>9207</v>
          </cell>
        </row>
        <row r="6705">
          <cell r="A6705">
            <v>663529</v>
          </cell>
          <cell r="B6705" t="str">
            <v>LABEL OXIDIZER 50MM 5.1DIAMOND</v>
          </cell>
          <cell r="C6705" t="str">
            <v>PC</v>
          </cell>
          <cell r="D6705">
            <v>57645</v>
          </cell>
        </row>
        <row r="6706">
          <cell r="A6706">
            <v>663530</v>
          </cell>
          <cell r="B6706" t="str">
            <v>LABEL BK JPN T/DUCK 500mL</v>
          </cell>
          <cell r="C6706" t="str">
            <v>PC</v>
          </cell>
          <cell r="D6706">
            <v>1965</v>
          </cell>
        </row>
        <row r="6707">
          <cell r="A6707">
            <v>663531</v>
          </cell>
          <cell r="B6707" t="str">
            <v>LAB FR ZUKKURIN 98       350GM</v>
          </cell>
          <cell r="C6707" t="str">
            <v>PC</v>
          </cell>
          <cell r="D6707">
            <v>9207</v>
          </cell>
        </row>
        <row r="6708">
          <cell r="A6708">
            <v>663532</v>
          </cell>
          <cell r="B6708" t="str">
            <v>LAB BK ZUKKURIN 98       350GM</v>
          </cell>
          <cell r="C6708" t="str">
            <v>PC</v>
          </cell>
          <cell r="D6708">
            <v>9207</v>
          </cell>
        </row>
        <row r="6709">
          <cell r="A6709">
            <v>663533</v>
          </cell>
          <cell r="B6709" t="str">
            <v>LABEL FR T/D FRESH PINE SA BOT</v>
          </cell>
          <cell r="C6709" t="str">
            <v>PC</v>
          </cell>
          <cell r="D6709">
            <v>9207</v>
          </cell>
        </row>
        <row r="6710">
          <cell r="A6710">
            <v>663534</v>
          </cell>
          <cell r="B6710" t="str">
            <v>LABEL BK T/D FRESH PINE SA BOT</v>
          </cell>
          <cell r="C6710" t="str">
            <v>PC</v>
          </cell>
          <cell r="D6710">
            <v>9207</v>
          </cell>
        </row>
        <row r="6711">
          <cell r="A6711">
            <v>663535</v>
          </cell>
          <cell r="B6711" t="str">
            <v>LABEL FR T/D FRESH FLOW SA BOT</v>
          </cell>
          <cell r="C6711" t="str">
            <v>PC</v>
          </cell>
          <cell r="D6711">
            <v>9207</v>
          </cell>
        </row>
        <row r="6712">
          <cell r="A6712">
            <v>663536</v>
          </cell>
          <cell r="B6712" t="str">
            <v>LABEL BK T/D FRESH FLOW SA BOT</v>
          </cell>
          <cell r="C6712" t="str">
            <v>PC</v>
          </cell>
          <cell r="D6712">
            <v>9207</v>
          </cell>
        </row>
        <row r="6713">
          <cell r="A6713">
            <v>663537</v>
          </cell>
          <cell r="B6713" t="str">
            <v>LABEL FR T/D FRESH LEMO SA BOT</v>
          </cell>
          <cell r="C6713" t="str">
            <v>PC</v>
          </cell>
          <cell r="D6713">
            <v>9207</v>
          </cell>
        </row>
        <row r="6714">
          <cell r="A6714">
            <v>663538</v>
          </cell>
          <cell r="B6714" t="str">
            <v>LABEL BK T/D FRESH LEMO SA BOT</v>
          </cell>
          <cell r="C6714" t="str">
            <v>PC</v>
          </cell>
          <cell r="D6714">
            <v>9207</v>
          </cell>
        </row>
        <row r="6715">
          <cell r="A6715">
            <v>663539</v>
          </cell>
          <cell r="B6715" t="str">
            <v>LABEL FR T/D POT POURRI SA BOT</v>
          </cell>
          <cell r="C6715" t="str">
            <v>PC</v>
          </cell>
          <cell r="D6715">
            <v>9207</v>
          </cell>
        </row>
        <row r="6716">
          <cell r="A6716">
            <v>663540</v>
          </cell>
          <cell r="B6716" t="str">
            <v>LABEL BK T/D POT POURRI SA BOT</v>
          </cell>
          <cell r="C6716" t="str">
            <v>PC</v>
          </cell>
          <cell r="D6716">
            <v>9207</v>
          </cell>
        </row>
        <row r="6717">
          <cell r="A6717">
            <v>663541</v>
          </cell>
          <cell r="B6717" t="str">
            <v>LBL FR SHOUT PREWASH 375ML</v>
          </cell>
          <cell r="C6717" t="str">
            <v>PC</v>
          </cell>
          <cell r="D6717">
            <v>1965</v>
          </cell>
        </row>
        <row r="6718">
          <cell r="A6718">
            <v>663542</v>
          </cell>
          <cell r="B6718" t="str">
            <v>LBL BK SHOUT PREWASH RFL 375ML</v>
          </cell>
          <cell r="C6718" t="str">
            <v>PC</v>
          </cell>
          <cell r="D6718">
            <v>1965</v>
          </cell>
        </row>
        <row r="6719">
          <cell r="A6719">
            <v>663543</v>
          </cell>
          <cell r="B6719" t="str">
            <v>LBL BK SHOUT PREWASH TRG 375ML</v>
          </cell>
          <cell r="C6719" t="str">
            <v>PC</v>
          </cell>
          <cell r="D6719">
            <v>1965</v>
          </cell>
        </row>
        <row r="6720">
          <cell r="A6720">
            <v>663544</v>
          </cell>
          <cell r="B6720" t="str">
            <v>LBL FR SHOUT PREWASH RFL 500</v>
          </cell>
          <cell r="C6720" t="str">
            <v>PC</v>
          </cell>
          <cell r="D6720">
            <v>1965</v>
          </cell>
        </row>
        <row r="6721">
          <cell r="A6721">
            <v>663545</v>
          </cell>
          <cell r="B6721" t="str">
            <v>LBL BK SHOUT PREWASH RFL 500</v>
          </cell>
          <cell r="C6721" t="str">
            <v>PC</v>
          </cell>
          <cell r="D6721">
            <v>1965</v>
          </cell>
        </row>
        <row r="6722">
          <cell r="A6722">
            <v>663546</v>
          </cell>
          <cell r="B6722" t="str">
            <v>LBL FR SHOUT PREWASH RFL 750</v>
          </cell>
          <cell r="C6722" t="str">
            <v>PC</v>
          </cell>
          <cell r="D6722">
            <v>1965</v>
          </cell>
        </row>
        <row r="6723">
          <cell r="A6723">
            <v>663547</v>
          </cell>
          <cell r="B6723" t="str">
            <v>LBL BK SHOUT PREWASH RFL 750</v>
          </cell>
          <cell r="C6723" t="str">
            <v>PC</v>
          </cell>
          <cell r="D6723">
            <v>1965</v>
          </cell>
        </row>
        <row r="6724">
          <cell r="A6724">
            <v>663548</v>
          </cell>
          <cell r="B6724" t="str">
            <v>LBL FR SHOUT IRON AID 750</v>
          </cell>
          <cell r="C6724" t="str">
            <v>PC</v>
          </cell>
          <cell r="D6724">
            <v>9207</v>
          </cell>
        </row>
        <row r="6725">
          <cell r="A6725">
            <v>663549</v>
          </cell>
          <cell r="B6725" t="str">
            <v>LBL BK SHOUT IRON AID RFL 750</v>
          </cell>
          <cell r="C6725" t="str">
            <v>PC</v>
          </cell>
          <cell r="D6725">
            <v>9207</v>
          </cell>
        </row>
        <row r="6726">
          <cell r="A6726">
            <v>663550</v>
          </cell>
          <cell r="B6726" t="str">
            <v>LBL BK SHOUT IRON AID TRG 750</v>
          </cell>
          <cell r="C6726" t="str">
            <v>PC</v>
          </cell>
          <cell r="D6726">
            <v>9207</v>
          </cell>
        </row>
        <row r="6727">
          <cell r="A6727">
            <v>663551</v>
          </cell>
          <cell r="B6727" t="str">
            <v>LAB FR Off Skintastic 98 200mL</v>
          </cell>
          <cell r="C6727" t="str">
            <v>PC</v>
          </cell>
          <cell r="D6727">
            <v>0</v>
          </cell>
        </row>
        <row r="6728">
          <cell r="A6728">
            <v>663552</v>
          </cell>
          <cell r="B6728" t="str">
            <v>LAB BK Off Skintastic 98 200mL</v>
          </cell>
          <cell r="C6728" t="str">
            <v>PC</v>
          </cell>
          <cell r="D6728">
            <v>0</v>
          </cell>
        </row>
        <row r="6729">
          <cell r="A6729">
            <v>663553</v>
          </cell>
          <cell r="B6729" t="str">
            <v>LBL FR VINYL MAGIC 500 FLASK</v>
          </cell>
          <cell r="C6729" t="str">
            <v>PC</v>
          </cell>
          <cell r="D6729">
            <v>1965</v>
          </cell>
        </row>
        <row r="6730">
          <cell r="A6730">
            <v>663553</v>
          </cell>
          <cell r="B6730" t="str">
            <v>LBL FR VINYL MAGIC 500 FLASK</v>
          </cell>
          <cell r="C6730" t="str">
            <v>PC</v>
          </cell>
        </row>
        <row r="6731">
          <cell r="A6731">
            <v>663554</v>
          </cell>
          <cell r="B6731" t="str">
            <v>LBL BK VINYL MAGIC 500 FLASK</v>
          </cell>
          <cell r="C6731" t="str">
            <v>PC</v>
          </cell>
          <cell r="D6731">
            <v>1965</v>
          </cell>
        </row>
        <row r="6732">
          <cell r="A6732">
            <v>663554</v>
          </cell>
          <cell r="B6732" t="str">
            <v>LBL BK VINYL MAGIC 500 FLASK</v>
          </cell>
          <cell r="C6732" t="str">
            <v>PC</v>
          </cell>
        </row>
        <row r="6733">
          <cell r="A6733">
            <v>663555</v>
          </cell>
          <cell r="B6733" t="str">
            <v>LBL FR ONE GO 500 FLASK</v>
          </cell>
          <cell r="C6733" t="str">
            <v>PC</v>
          </cell>
          <cell r="D6733">
            <v>1965</v>
          </cell>
        </row>
        <row r="6734">
          <cell r="A6734">
            <v>663555</v>
          </cell>
          <cell r="B6734" t="str">
            <v>LBL FR ONE GO 500 FLASK</v>
          </cell>
          <cell r="C6734" t="str">
            <v>PC</v>
          </cell>
        </row>
        <row r="6735">
          <cell r="A6735">
            <v>663556</v>
          </cell>
          <cell r="B6735" t="str">
            <v>LBL BK ONE GO 500 FLASK</v>
          </cell>
          <cell r="C6735" t="str">
            <v>PC</v>
          </cell>
          <cell r="D6735">
            <v>1965</v>
          </cell>
        </row>
        <row r="6736">
          <cell r="A6736">
            <v>663556</v>
          </cell>
          <cell r="B6736" t="str">
            <v>LBL BK ONE GO 500 FLASK</v>
          </cell>
          <cell r="C6736" t="str">
            <v>PC</v>
          </cell>
        </row>
        <row r="6737">
          <cell r="A6737">
            <v>663557</v>
          </cell>
          <cell r="B6737" t="str">
            <v>LBL FR SHINE MAGIC 500 FLASK</v>
          </cell>
          <cell r="C6737" t="str">
            <v>PC</v>
          </cell>
          <cell r="D6737">
            <v>1965</v>
          </cell>
        </row>
        <row r="6738">
          <cell r="A6738">
            <v>663557</v>
          </cell>
          <cell r="B6738" t="str">
            <v>LBL FR SHINE MAGIC 500 FLASK</v>
          </cell>
          <cell r="C6738" t="str">
            <v>PC</v>
          </cell>
        </row>
        <row r="6739">
          <cell r="A6739">
            <v>663558</v>
          </cell>
          <cell r="B6739" t="str">
            <v>LBL BK SHINE MAGIC 500 FLASK</v>
          </cell>
          <cell r="C6739" t="str">
            <v>PC</v>
          </cell>
          <cell r="D6739">
            <v>1965</v>
          </cell>
        </row>
        <row r="6740">
          <cell r="A6740">
            <v>663558</v>
          </cell>
          <cell r="B6740" t="str">
            <v>LBL BK SHINE MAGIC 500 FLASK</v>
          </cell>
          <cell r="C6740" t="str">
            <v>PC</v>
          </cell>
        </row>
        <row r="6741">
          <cell r="A6741">
            <v>663559</v>
          </cell>
          <cell r="B6741" t="str">
            <v>LBL FR WOOD MAGIC 500 FLASK</v>
          </cell>
          <cell r="C6741" t="str">
            <v>PC</v>
          </cell>
          <cell r="D6741">
            <v>1965</v>
          </cell>
        </row>
        <row r="6742">
          <cell r="A6742">
            <v>663559</v>
          </cell>
          <cell r="B6742" t="str">
            <v>LBL FR WOOD MAGIC 500 FLASK</v>
          </cell>
          <cell r="C6742" t="str">
            <v>PC</v>
          </cell>
        </row>
        <row r="6743">
          <cell r="A6743">
            <v>663560</v>
          </cell>
          <cell r="B6743" t="str">
            <v>LBL BK WOOD MAGIC 500 FLASK</v>
          </cell>
          <cell r="C6743" t="str">
            <v>PC</v>
          </cell>
          <cell r="D6743">
            <v>1965</v>
          </cell>
        </row>
        <row r="6744">
          <cell r="A6744">
            <v>663560</v>
          </cell>
          <cell r="B6744" t="str">
            <v>LBL BK WOOD MAGIC 500 FLASK</v>
          </cell>
          <cell r="C6744" t="str">
            <v>PC</v>
          </cell>
        </row>
        <row r="6745">
          <cell r="A6745">
            <v>663561</v>
          </cell>
          <cell r="B6745" t="str">
            <v>LBL FR TILE MAGIC 500 FLASK</v>
          </cell>
          <cell r="C6745" t="str">
            <v>PC</v>
          </cell>
          <cell r="D6745">
            <v>1965</v>
          </cell>
        </row>
        <row r="6746">
          <cell r="A6746">
            <v>663561</v>
          </cell>
          <cell r="B6746" t="str">
            <v>LBL FR TILE MAGIC 500 FLASK</v>
          </cell>
          <cell r="C6746" t="str">
            <v>PC</v>
          </cell>
        </row>
        <row r="6747">
          <cell r="A6747">
            <v>663562</v>
          </cell>
          <cell r="B6747" t="str">
            <v>LBL BK TILE MAGIC 500 FLASK</v>
          </cell>
          <cell r="C6747" t="str">
            <v>PC</v>
          </cell>
          <cell r="D6747">
            <v>1965</v>
          </cell>
        </row>
        <row r="6748">
          <cell r="A6748">
            <v>663563</v>
          </cell>
          <cell r="B6748" t="str">
            <v>LBL PROMO NEW LOOK 99</v>
          </cell>
          <cell r="C6748" t="str">
            <v>PC</v>
          </cell>
          <cell r="D6748">
            <v>1965</v>
          </cell>
        </row>
        <row r="6749">
          <cell r="A6749">
            <v>663564</v>
          </cell>
          <cell r="B6749" t="str">
            <v>LABEL SUPER SHINE PROMO 98</v>
          </cell>
          <cell r="C6749" t="str">
            <v>PC</v>
          </cell>
          <cell r="D6749">
            <v>0</v>
          </cell>
        </row>
        <row r="6750">
          <cell r="A6750">
            <v>663565</v>
          </cell>
          <cell r="B6750" t="str">
            <v>LABEL VINYL MAGIC PROMO 98</v>
          </cell>
          <cell r="C6750" t="str">
            <v>PC</v>
          </cell>
          <cell r="D6750">
            <v>0</v>
          </cell>
        </row>
        <row r="6751">
          <cell r="A6751">
            <v>663566</v>
          </cell>
          <cell r="B6751" t="str">
            <v>LABEL TILE MAGIC PROMO 98</v>
          </cell>
          <cell r="C6751" t="str">
            <v>PC</v>
          </cell>
          <cell r="D6751">
            <v>0</v>
          </cell>
        </row>
        <row r="6752">
          <cell r="A6752">
            <v>663567</v>
          </cell>
          <cell r="B6752" t="str">
            <v>LABEL WOOD MAGIC PROMO 98</v>
          </cell>
          <cell r="C6752" t="str">
            <v>PC</v>
          </cell>
          <cell r="D6752">
            <v>0</v>
          </cell>
        </row>
        <row r="6753">
          <cell r="A6753">
            <v>663568</v>
          </cell>
          <cell r="B6753" t="str">
            <v>LBL FR RAID ANT KILLER 125</v>
          </cell>
          <cell r="C6753" t="str">
            <v>PC</v>
          </cell>
          <cell r="D6753">
            <v>1965</v>
          </cell>
        </row>
        <row r="6754">
          <cell r="A6754">
            <v>663569</v>
          </cell>
          <cell r="B6754" t="str">
            <v>LBL BK RAID ANT KILLER 125</v>
          </cell>
          <cell r="C6754" t="str">
            <v>PC</v>
          </cell>
          <cell r="D6754">
            <v>1965</v>
          </cell>
        </row>
        <row r="6755">
          <cell r="A6755">
            <v>663570</v>
          </cell>
          <cell r="B6755" t="str">
            <v>LBL FR OFF! PUMP 125</v>
          </cell>
          <cell r="C6755" t="str">
            <v>PC</v>
          </cell>
          <cell r="D6755">
            <v>1965</v>
          </cell>
        </row>
        <row r="6756">
          <cell r="A6756">
            <v>663571</v>
          </cell>
          <cell r="B6756" t="str">
            <v>LBL BK OFF! PUMP 125</v>
          </cell>
          <cell r="C6756" t="str">
            <v>PC</v>
          </cell>
          <cell r="D6756">
            <v>1965</v>
          </cell>
        </row>
        <row r="6757">
          <cell r="A6757">
            <v>663572</v>
          </cell>
          <cell r="B6757" t="str">
            <v>LBL FR OFF! PUMP 200</v>
          </cell>
          <cell r="C6757" t="str">
            <v>PC</v>
          </cell>
          <cell r="D6757">
            <v>1965</v>
          </cell>
        </row>
        <row r="6758">
          <cell r="A6758">
            <v>663573</v>
          </cell>
          <cell r="B6758" t="str">
            <v>LBL BK OFF! PUMP 200</v>
          </cell>
          <cell r="C6758" t="str">
            <v>PC</v>
          </cell>
          <cell r="D6758">
            <v>1965</v>
          </cell>
        </row>
        <row r="6759">
          <cell r="A6759">
            <v>663574</v>
          </cell>
          <cell r="B6759" t="str">
            <v>LBL FR SHOUT GEL COLD WATER NZ</v>
          </cell>
          <cell r="C6759" t="str">
            <v>PC</v>
          </cell>
          <cell r="D6759">
            <v>1965</v>
          </cell>
        </row>
        <row r="6760">
          <cell r="A6760">
            <v>663575</v>
          </cell>
          <cell r="B6760" t="str">
            <v>LBL BK SHOUT GEL COLD WATER NZ</v>
          </cell>
          <cell r="C6760" t="str">
            <v>PC</v>
          </cell>
          <cell r="D6760">
            <v>1965</v>
          </cell>
        </row>
        <row r="6761">
          <cell r="A6761">
            <v>663576</v>
          </cell>
          <cell r="B6761" t="str">
            <v>LBL FR SHOUT GEL HEAVY DUTY NZ</v>
          </cell>
          <cell r="C6761" t="str">
            <v>PC</v>
          </cell>
          <cell r="D6761">
            <v>1965</v>
          </cell>
        </row>
        <row r="6762">
          <cell r="A6762">
            <v>663577</v>
          </cell>
          <cell r="B6762" t="str">
            <v>LBL BK SHOUT GEL HEAVY DUTY NZ</v>
          </cell>
          <cell r="C6762" t="str">
            <v>PC</v>
          </cell>
          <cell r="D6762">
            <v>1965</v>
          </cell>
        </row>
        <row r="6763">
          <cell r="A6763">
            <v>663578</v>
          </cell>
          <cell r="B6763" t="str">
            <v>LBL FR GLADE AERO+S&amp;VAC BONUS</v>
          </cell>
          <cell r="C6763" t="str">
            <v>PC</v>
          </cell>
          <cell r="D6763">
            <v>1965</v>
          </cell>
        </row>
        <row r="6764">
          <cell r="A6764">
            <v>663579</v>
          </cell>
          <cell r="B6764" t="str">
            <v>LBL FR GLADE C/GDN CDLE BONUS</v>
          </cell>
          <cell r="C6764" t="str">
            <v>PC</v>
          </cell>
          <cell r="D6764">
            <v>1965</v>
          </cell>
        </row>
        <row r="6765">
          <cell r="A6765">
            <v>663580</v>
          </cell>
          <cell r="B6765" t="str">
            <v>LBL BK GLADE THAI/ROSE BONUS</v>
          </cell>
          <cell r="C6765" t="str">
            <v>PC</v>
          </cell>
          <cell r="D6765">
            <v>1965</v>
          </cell>
        </row>
        <row r="6766">
          <cell r="A6766">
            <v>663581</v>
          </cell>
          <cell r="B6766" t="str">
            <v>LBL BK GLADE ORIENT+F/F BONUS</v>
          </cell>
          <cell r="C6766" t="str">
            <v>PC</v>
          </cell>
          <cell r="D6766">
            <v>1965</v>
          </cell>
        </row>
        <row r="6767">
          <cell r="A6767">
            <v>663582</v>
          </cell>
          <cell r="B6767" t="str">
            <v>LBL BK GLADE C/GDN CDLE BONUS</v>
          </cell>
          <cell r="C6767" t="str">
            <v>PC</v>
          </cell>
          <cell r="D6767">
            <v>1965</v>
          </cell>
        </row>
        <row r="6768">
          <cell r="A6768">
            <v>663583</v>
          </cell>
          <cell r="B6768" t="str">
            <v>LBL FR T/D FRESH L/WT REF</v>
          </cell>
          <cell r="C6768" t="str">
            <v>PC</v>
          </cell>
          <cell r="D6768">
            <v>1965</v>
          </cell>
        </row>
        <row r="6769">
          <cell r="A6769">
            <v>663584</v>
          </cell>
          <cell r="B6769" t="str">
            <v>LBL BK T/D FRESH L/WT REF</v>
          </cell>
          <cell r="C6769" t="str">
            <v>PC</v>
          </cell>
          <cell r="D6769">
            <v>1965</v>
          </cell>
        </row>
        <row r="6770">
          <cell r="A6770">
            <v>663585</v>
          </cell>
          <cell r="B6770" t="str">
            <v>LBL FR T/D PPOURRI L/WT REF</v>
          </cell>
          <cell r="C6770" t="str">
            <v>PC</v>
          </cell>
          <cell r="D6770">
            <v>1965</v>
          </cell>
        </row>
        <row r="6771">
          <cell r="A6771">
            <v>663586</v>
          </cell>
          <cell r="B6771" t="str">
            <v>LBL BK T/D PPOURRI L/WT REF</v>
          </cell>
          <cell r="C6771" t="str">
            <v>PC</v>
          </cell>
          <cell r="D6771">
            <v>1965</v>
          </cell>
        </row>
        <row r="6772">
          <cell r="A6772">
            <v>663587</v>
          </cell>
          <cell r="B6772" t="str">
            <v>LBL CAUTION GLADE PHOENIX BOTL</v>
          </cell>
          <cell r="C6772" t="str">
            <v>PC</v>
          </cell>
          <cell r="D6772">
            <v>1965</v>
          </cell>
        </row>
        <row r="6773">
          <cell r="A6773">
            <v>664701</v>
          </cell>
          <cell r="B6773" t="str">
            <v>LABEL SILVER DIP 250ML</v>
          </cell>
          <cell r="C6773" t="str">
            <v>P9</v>
          </cell>
          <cell r="D6773">
            <v>9207</v>
          </cell>
        </row>
        <row r="6774">
          <cell r="A6774">
            <v>664702</v>
          </cell>
          <cell r="B6774" t="str">
            <v>LABEL GDRD SILVER FOAM ANZ150G</v>
          </cell>
          <cell r="C6774" t="str">
            <v>P9</v>
          </cell>
          <cell r="D6774">
            <v>861</v>
          </cell>
        </row>
        <row r="6775">
          <cell r="A6775">
            <v>664703</v>
          </cell>
          <cell r="B6775" t="str">
            <v>LABEL FR SILVR POLISH ANZ200mL</v>
          </cell>
          <cell r="C6775" t="str">
            <v>P9</v>
          </cell>
          <cell r="D6775">
            <v>861</v>
          </cell>
        </row>
        <row r="6776">
          <cell r="A6776">
            <v>664704</v>
          </cell>
          <cell r="B6776" t="str">
            <v>LABEL BK SILVR POLISH ANZ200mL</v>
          </cell>
          <cell r="C6776" t="str">
            <v>P9</v>
          </cell>
          <cell r="D6776">
            <v>861</v>
          </cell>
        </row>
        <row r="6777">
          <cell r="A6777">
            <v>664705</v>
          </cell>
          <cell r="B6777" t="str">
            <v>LABEL FR CABNT MAKR P ANZ200mL</v>
          </cell>
          <cell r="C6777" t="str">
            <v>P9</v>
          </cell>
          <cell r="D6777">
            <v>861</v>
          </cell>
        </row>
        <row r="6778">
          <cell r="A6778">
            <v>664706</v>
          </cell>
          <cell r="B6778" t="str">
            <v>LABEL BK CABNT MAKR P ANZ200mL</v>
          </cell>
          <cell r="C6778" t="str">
            <v>P9</v>
          </cell>
          <cell r="D6778">
            <v>861</v>
          </cell>
        </row>
        <row r="6779">
          <cell r="A6779">
            <v>664707</v>
          </cell>
          <cell r="B6779" t="str">
            <v>LABEL FR JEWELRY CARE ANZ200mL</v>
          </cell>
          <cell r="C6779" t="str">
            <v>P9</v>
          </cell>
          <cell r="D6779">
            <v>861</v>
          </cell>
        </row>
        <row r="6780">
          <cell r="A6780">
            <v>664708</v>
          </cell>
          <cell r="B6780" t="str">
            <v>LABEL BK JEWELRY CARE ANZ200mL</v>
          </cell>
          <cell r="C6780" t="str">
            <v>P9</v>
          </cell>
          <cell r="D6780">
            <v>861</v>
          </cell>
        </row>
        <row r="6781">
          <cell r="A6781">
            <v>664709</v>
          </cell>
          <cell r="B6781" t="str">
            <v>LEAFLET GDRD SIL CLTH ANZ445mm</v>
          </cell>
          <cell r="C6781" t="str">
            <v>PC</v>
          </cell>
          <cell r="D6781">
            <v>5427</v>
          </cell>
        </row>
        <row r="6782">
          <cell r="A6782">
            <v>664710</v>
          </cell>
          <cell r="B6782" t="str">
            <v>LABEL FRONT PLEDGE OIL NZ240mL</v>
          </cell>
          <cell r="C6782" t="str">
            <v>P9</v>
          </cell>
          <cell r="D6782">
            <v>861</v>
          </cell>
        </row>
        <row r="6783">
          <cell r="A6783">
            <v>664711</v>
          </cell>
          <cell r="B6783" t="str">
            <v>LABEL BACK PLEDGE OIL NZ 240mL</v>
          </cell>
          <cell r="C6783" t="str">
            <v>PC</v>
          </cell>
          <cell r="D6783">
            <v>861</v>
          </cell>
        </row>
        <row r="6784">
          <cell r="A6784">
            <v>664712</v>
          </cell>
          <cell r="B6784" t="str">
            <v>LABEL SILVER DIP         250ML</v>
          </cell>
          <cell r="C6784" t="str">
            <v>PC</v>
          </cell>
          <cell r="D6784">
            <v>861</v>
          </cell>
        </row>
        <row r="6785">
          <cell r="A6785">
            <v>664713</v>
          </cell>
          <cell r="B6785" t="str">
            <v>LABEL SILVER FOAM         150g</v>
          </cell>
          <cell r="C6785" t="str">
            <v>P9</v>
          </cell>
          <cell r="D6785">
            <v>861</v>
          </cell>
        </row>
        <row r="6786">
          <cell r="A6786">
            <v>664714</v>
          </cell>
          <cell r="B6786" t="str">
            <v>LABEL FR SILVER POLISH   200mL</v>
          </cell>
          <cell r="C6786" t="str">
            <v>PC</v>
          </cell>
          <cell r="D6786">
            <v>861</v>
          </cell>
        </row>
        <row r="6787">
          <cell r="A6787">
            <v>664715</v>
          </cell>
          <cell r="B6787" t="str">
            <v>LABEL BK SILVER POLISH   200mL</v>
          </cell>
          <cell r="C6787" t="str">
            <v>PC</v>
          </cell>
          <cell r="D6787">
            <v>861</v>
          </cell>
        </row>
        <row r="6788">
          <cell r="A6788">
            <v>664716</v>
          </cell>
          <cell r="B6788" t="str">
            <v>LABEL FR JEWELRY CARE    200mL</v>
          </cell>
          <cell r="C6788" t="str">
            <v>PC</v>
          </cell>
          <cell r="D6788">
            <v>861</v>
          </cell>
        </row>
        <row r="6789">
          <cell r="A6789">
            <v>664717</v>
          </cell>
          <cell r="B6789" t="str">
            <v>LABEL BK JEWELRY CARE    200mL</v>
          </cell>
          <cell r="C6789" t="str">
            <v>PC</v>
          </cell>
          <cell r="D6789">
            <v>861</v>
          </cell>
        </row>
        <row r="6790">
          <cell r="A6790">
            <v>664718</v>
          </cell>
          <cell r="B6790" t="str">
            <v>LEAFLET SILVER CLOTH     445mm</v>
          </cell>
          <cell r="C6790" t="str">
            <v>PC</v>
          </cell>
          <cell r="D6790">
            <v>1965</v>
          </cell>
        </row>
        <row r="6791">
          <cell r="A6791">
            <v>664718</v>
          </cell>
          <cell r="B6791" t="str">
            <v>LEAFLET SILVER CLOTH     445mm</v>
          </cell>
          <cell r="C6791" t="str">
            <v>PC</v>
          </cell>
        </row>
        <row r="6792">
          <cell r="A6792">
            <v>664719</v>
          </cell>
          <cell r="B6792" t="str">
            <v>LABEL SILVER FOAM        150GM</v>
          </cell>
          <cell r="C6792" t="str">
            <v>P9</v>
          </cell>
          <cell r="D6792">
            <v>861</v>
          </cell>
        </row>
        <row r="6793">
          <cell r="A6793">
            <v>666051</v>
          </cell>
          <cell r="B6793" t="str">
            <v>LABEL SILVER DIP FRONT 5LT</v>
          </cell>
          <cell r="C6793" t="str">
            <v>P9</v>
          </cell>
          <cell r="D6793">
            <v>7303</v>
          </cell>
        </row>
        <row r="6794">
          <cell r="A6794">
            <v>666052</v>
          </cell>
          <cell r="B6794" t="str">
            <v>LABEL SILVER DIP 5LT</v>
          </cell>
          <cell r="C6794" t="str">
            <v>P9</v>
          </cell>
          <cell r="D6794">
            <v>3865</v>
          </cell>
        </row>
        <row r="6795">
          <cell r="A6795">
            <v>666053</v>
          </cell>
          <cell r="B6795" t="str">
            <v>LABEL SHINE UP REG FRONT 5LT</v>
          </cell>
          <cell r="C6795" t="str">
            <v>P9</v>
          </cell>
          <cell r="D6795">
            <v>42300</v>
          </cell>
        </row>
        <row r="6796">
          <cell r="A6796">
            <v>666054</v>
          </cell>
          <cell r="B6796" t="str">
            <v>LABEL SHINE UP REG BACK 5LT</v>
          </cell>
          <cell r="C6796" t="str">
            <v>P9</v>
          </cell>
          <cell r="D6796">
            <v>42300</v>
          </cell>
        </row>
        <row r="6797">
          <cell r="A6797">
            <v>666057</v>
          </cell>
          <cell r="B6797" t="str">
            <v>LABEL SHINE UP LEMON FRONT 5LT</v>
          </cell>
          <cell r="C6797" t="str">
            <v>P9</v>
          </cell>
          <cell r="D6797">
            <v>42300</v>
          </cell>
        </row>
        <row r="6798">
          <cell r="A6798">
            <v>666058</v>
          </cell>
          <cell r="B6798" t="str">
            <v>LABEL SHINE UP LEMON BACK 5LT</v>
          </cell>
          <cell r="C6798" t="str">
            <v>P9</v>
          </cell>
          <cell r="D6798">
            <v>42300</v>
          </cell>
        </row>
        <row r="6799">
          <cell r="A6799">
            <v>666100</v>
          </cell>
          <cell r="B6799" t="str">
            <v>LABEL HD CLEANER CONC 5LT FR.</v>
          </cell>
          <cell r="C6799" t="str">
            <v>P9</v>
          </cell>
          <cell r="D6799">
            <v>42300</v>
          </cell>
        </row>
        <row r="6800">
          <cell r="A6800">
            <v>666101</v>
          </cell>
          <cell r="B6800" t="str">
            <v>LABEL HD CLEANER CONC 5LT BK</v>
          </cell>
          <cell r="C6800" t="str">
            <v>P9</v>
          </cell>
          <cell r="D6800">
            <v>42300</v>
          </cell>
        </row>
        <row r="6801">
          <cell r="A6801">
            <v>666103</v>
          </cell>
          <cell r="B6801" t="str">
            <v>LABEL HD CLEANER CONC 25LT</v>
          </cell>
          <cell r="C6801" t="str">
            <v>P9</v>
          </cell>
          <cell r="D6801">
            <v>42300</v>
          </cell>
        </row>
        <row r="6802">
          <cell r="A6802">
            <v>666114</v>
          </cell>
          <cell r="B6802" t="str">
            <v>LABEL NEUTRAL CLEANER 25LT</v>
          </cell>
          <cell r="C6802" t="str">
            <v>P9</v>
          </cell>
          <cell r="D6802">
            <v>42300</v>
          </cell>
        </row>
        <row r="6803">
          <cell r="A6803">
            <v>666121</v>
          </cell>
          <cell r="B6803" t="str">
            <v>LABEL DISF CLNR CONC LEMON 25L</v>
          </cell>
          <cell r="C6803" t="str">
            <v>P9</v>
          </cell>
          <cell r="D6803">
            <v>42300</v>
          </cell>
        </row>
        <row r="6804">
          <cell r="A6804">
            <v>666130</v>
          </cell>
          <cell r="B6804" t="str">
            <v>LABEL DISF CLNR CONC PINE 25LT</v>
          </cell>
          <cell r="C6804" t="str">
            <v>P9</v>
          </cell>
          <cell r="D6804">
            <v>42300</v>
          </cell>
        </row>
        <row r="6805">
          <cell r="A6805">
            <v>666139</v>
          </cell>
          <cell r="B6805" t="str">
            <v>LABEL GP DISF CLNR LEMON 25LT</v>
          </cell>
          <cell r="C6805" t="str">
            <v>P9</v>
          </cell>
          <cell r="D6805">
            <v>42300</v>
          </cell>
        </row>
        <row r="6806">
          <cell r="A6806">
            <v>666148</v>
          </cell>
          <cell r="B6806" t="str">
            <v>LABEL GP DISF CLNR PINE 25LT</v>
          </cell>
          <cell r="C6806" t="str">
            <v>P9</v>
          </cell>
          <cell r="D6806">
            <v>42300</v>
          </cell>
        </row>
        <row r="6807">
          <cell r="A6807">
            <v>666150</v>
          </cell>
          <cell r="B6807" t="str">
            <v>LABEL EUCALYPTUS DISF CLNR 25L</v>
          </cell>
          <cell r="C6807" t="str">
            <v>P9</v>
          </cell>
          <cell r="D6807">
            <v>42300</v>
          </cell>
        </row>
        <row r="6808">
          <cell r="A6808">
            <v>666151</v>
          </cell>
          <cell r="B6808" t="str">
            <v>LABEL PINE DISINFECTANT  25 LT</v>
          </cell>
          <cell r="C6808" t="str">
            <v>P9</v>
          </cell>
          <cell r="D6808">
            <v>42300</v>
          </cell>
        </row>
        <row r="6809">
          <cell r="A6809">
            <v>666152</v>
          </cell>
          <cell r="B6809" t="str">
            <v>LABEL LEMON DISINFECTANT 25 LT</v>
          </cell>
          <cell r="C6809" t="str">
            <v>P9</v>
          </cell>
          <cell r="D6809">
            <v>42300</v>
          </cell>
        </row>
        <row r="6810">
          <cell r="A6810">
            <v>666153</v>
          </cell>
          <cell r="B6810" t="str">
            <v>LABEL NO SCRUB NO RINSE  25 LT</v>
          </cell>
          <cell r="C6810" t="str">
            <v>P9</v>
          </cell>
          <cell r="D6810">
            <v>42300</v>
          </cell>
        </row>
        <row r="6811">
          <cell r="A6811">
            <v>666157</v>
          </cell>
          <cell r="B6811" t="str">
            <v>LABEL DEOD CONC SUM GARDEN 25L</v>
          </cell>
          <cell r="C6811" t="str">
            <v>P9</v>
          </cell>
          <cell r="D6811">
            <v>42300</v>
          </cell>
        </row>
        <row r="6812">
          <cell r="A6812">
            <v>666163</v>
          </cell>
          <cell r="B6812" t="str">
            <v>LABEL DEOD CONC FLORAL 5LT FR</v>
          </cell>
          <cell r="C6812" t="str">
            <v>P9</v>
          </cell>
          <cell r="D6812">
            <v>42300</v>
          </cell>
        </row>
        <row r="6813">
          <cell r="A6813">
            <v>666164</v>
          </cell>
          <cell r="B6813" t="str">
            <v>LABEL DEOD CONC FLORAL 5LT BK</v>
          </cell>
          <cell r="C6813" t="str">
            <v>P9</v>
          </cell>
          <cell r="D6813">
            <v>42300</v>
          </cell>
        </row>
        <row r="6814">
          <cell r="A6814">
            <v>666166</v>
          </cell>
          <cell r="B6814" t="str">
            <v>LABEL DEOD CONC FLORAL 25LT</v>
          </cell>
          <cell r="C6814" t="str">
            <v>P9</v>
          </cell>
          <cell r="D6814">
            <v>42300</v>
          </cell>
        </row>
        <row r="6815">
          <cell r="A6815">
            <v>666184</v>
          </cell>
          <cell r="B6815" t="str">
            <v>LABEL DEODORISER GP FLORAL 25L</v>
          </cell>
          <cell r="C6815" t="str">
            <v>P9</v>
          </cell>
          <cell r="D6815">
            <v>42300</v>
          </cell>
        </row>
        <row r="6816">
          <cell r="A6816">
            <v>666194</v>
          </cell>
          <cell r="B6816" t="str">
            <v>LABEL CARPET SPOT/STAIN 5LT FR</v>
          </cell>
          <cell r="C6816" t="str">
            <v>P9</v>
          </cell>
          <cell r="D6816">
            <v>42300</v>
          </cell>
        </row>
        <row r="6817">
          <cell r="A6817">
            <v>666195</v>
          </cell>
          <cell r="B6817" t="str">
            <v>LABEL CARPET SPOT/STAIN 5LT BK</v>
          </cell>
          <cell r="C6817" t="str">
            <v>P9</v>
          </cell>
          <cell r="D6817">
            <v>42300</v>
          </cell>
        </row>
        <row r="6818">
          <cell r="A6818">
            <v>666204</v>
          </cell>
          <cell r="B6818" t="str">
            <v>LABEL SOIL RELEASE CONC 25LT</v>
          </cell>
          <cell r="C6818" t="str">
            <v>P9</v>
          </cell>
          <cell r="D6818">
            <v>42300</v>
          </cell>
        </row>
        <row r="6819">
          <cell r="A6819">
            <v>666216</v>
          </cell>
          <cell r="B6819" t="str">
            <v>LABEL CARPET SHAMPOO 25LT</v>
          </cell>
          <cell r="C6819" t="str">
            <v>P9</v>
          </cell>
          <cell r="D6819">
            <v>42300</v>
          </cell>
        </row>
        <row r="6820">
          <cell r="A6820">
            <v>666231</v>
          </cell>
          <cell r="B6820" t="str">
            <v>LABEL GP STRIPPER 25LT</v>
          </cell>
          <cell r="C6820" t="str">
            <v>P9</v>
          </cell>
          <cell r="D6820">
            <v>42300</v>
          </cell>
        </row>
        <row r="6821">
          <cell r="A6821">
            <v>666238</v>
          </cell>
          <cell r="B6821" t="str">
            <v>LABEL SNAP BACK SPR BUFF 25LT</v>
          </cell>
          <cell r="C6821" t="str">
            <v>P9</v>
          </cell>
          <cell r="D6821">
            <v>3865</v>
          </cell>
        </row>
        <row r="6822">
          <cell r="A6822">
            <v>666249</v>
          </cell>
          <cell r="B6822" t="str">
            <v>LABEL WASH &amp; SHINE 25LT</v>
          </cell>
          <cell r="C6822" t="str">
            <v>P9</v>
          </cell>
          <cell r="D6822">
            <v>42300</v>
          </cell>
        </row>
        <row r="6823">
          <cell r="A6823">
            <v>666256</v>
          </cell>
          <cell r="B6823" t="str">
            <v>LABEL WOOD&amp;CORK FL.SEAL 5LT FR</v>
          </cell>
          <cell r="C6823" t="str">
            <v>P9</v>
          </cell>
          <cell r="D6823">
            <v>7303</v>
          </cell>
        </row>
        <row r="6824">
          <cell r="A6824">
            <v>666257</v>
          </cell>
          <cell r="B6824" t="str">
            <v>LABEL WOOD&amp;CORK FL SEAL 5LT BK</v>
          </cell>
          <cell r="C6824" t="str">
            <v>P9</v>
          </cell>
          <cell r="D6824">
            <v>7303</v>
          </cell>
        </row>
        <row r="6825">
          <cell r="A6825">
            <v>666265</v>
          </cell>
          <cell r="B6825" t="str">
            <v>LABEL POLISHING WAX PASTE 15KG</v>
          </cell>
          <cell r="C6825" t="str">
            <v>P9</v>
          </cell>
          <cell r="D6825">
            <v>42300</v>
          </cell>
        </row>
        <row r="6826">
          <cell r="A6826">
            <v>666274</v>
          </cell>
          <cell r="B6826" t="str">
            <v>LABEL POLISHING WAX LIQUID 25L</v>
          </cell>
          <cell r="C6826" t="str">
            <v>P9</v>
          </cell>
          <cell r="D6826">
            <v>42300</v>
          </cell>
        </row>
        <row r="6827">
          <cell r="A6827">
            <v>666280</v>
          </cell>
          <cell r="B6827" t="str">
            <v>LABEL CLEARWAX HD</v>
          </cell>
          <cell r="C6827" t="str">
            <v>P9</v>
          </cell>
          <cell r="D6827">
            <v>0</v>
          </cell>
        </row>
        <row r="6828">
          <cell r="A6828">
            <v>666281</v>
          </cell>
          <cell r="B6828" t="str">
            <v>LABEL CLEARWAX SLIP RETARDANT</v>
          </cell>
          <cell r="C6828" t="str">
            <v>P9</v>
          </cell>
          <cell r="D6828">
            <v>7303</v>
          </cell>
        </row>
        <row r="6829">
          <cell r="A6829">
            <v>666292</v>
          </cell>
          <cell r="B6829" t="str">
            <v>LABEL POL/WAX SLIP RETARD 25LT</v>
          </cell>
          <cell r="C6829" t="str">
            <v>P9</v>
          </cell>
          <cell r="D6829">
            <v>42300</v>
          </cell>
        </row>
        <row r="6830">
          <cell r="A6830">
            <v>666301</v>
          </cell>
          <cell r="B6830" t="str">
            <v>LABEL POL/WAX DARK STAIN 25LT</v>
          </cell>
          <cell r="C6830" t="str">
            <v>P9</v>
          </cell>
          <cell r="D6830">
            <v>3865</v>
          </cell>
        </row>
        <row r="6831">
          <cell r="A6831">
            <v>666310</v>
          </cell>
          <cell r="B6831" t="str">
            <v>LABEL MULTI SURFACE SEALER 25L</v>
          </cell>
          <cell r="C6831" t="str">
            <v>P9</v>
          </cell>
          <cell r="D6831">
            <v>42300</v>
          </cell>
        </row>
        <row r="6832">
          <cell r="A6832">
            <v>666319</v>
          </cell>
          <cell r="B6832" t="str">
            <v>LABEL ECONOMY FLOOR FINISH 25L</v>
          </cell>
          <cell r="C6832" t="str">
            <v>P9</v>
          </cell>
          <cell r="D6832">
            <v>42300</v>
          </cell>
        </row>
        <row r="6833">
          <cell r="A6833">
            <v>666328</v>
          </cell>
          <cell r="B6833" t="str">
            <v>LABEL HIGH GLOSS SEAL/FIN 25LT</v>
          </cell>
          <cell r="C6833" t="str">
            <v>P9</v>
          </cell>
          <cell r="D6833">
            <v>42300</v>
          </cell>
        </row>
        <row r="6834">
          <cell r="A6834">
            <v>666339</v>
          </cell>
          <cell r="B6834" t="str">
            <v>LABEL HD SEALER FINISH 25LT</v>
          </cell>
          <cell r="C6834" t="str">
            <v>P9</v>
          </cell>
          <cell r="D6834">
            <v>42300</v>
          </cell>
        </row>
        <row r="6835">
          <cell r="A6835">
            <v>666344</v>
          </cell>
          <cell r="B6835" t="str">
            <v>LABEL EASY MNT SEAL/FIN 5LT FR</v>
          </cell>
          <cell r="C6835" t="str">
            <v>P9</v>
          </cell>
          <cell r="D6835">
            <v>42300</v>
          </cell>
        </row>
        <row r="6836">
          <cell r="A6836">
            <v>666345</v>
          </cell>
          <cell r="B6836" t="str">
            <v>LABEL EASY MNT SEAL/FIN BK 5LT</v>
          </cell>
          <cell r="C6836" t="str">
            <v>P9</v>
          </cell>
          <cell r="D6836">
            <v>42300</v>
          </cell>
        </row>
        <row r="6837">
          <cell r="A6837">
            <v>666346</v>
          </cell>
          <cell r="B6837" t="str">
            <v>LABEL EASY MAINT SEAL/FINS 25L</v>
          </cell>
          <cell r="C6837" t="str">
            <v>P9</v>
          </cell>
          <cell r="D6837">
            <v>42300</v>
          </cell>
        </row>
        <row r="6838">
          <cell r="A6838">
            <v>666357</v>
          </cell>
          <cell r="B6838" t="str">
            <v>LABEL HD STRIPPER 25LT</v>
          </cell>
          <cell r="C6838" t="str">
            <v>P9</v>
          </cell>
          <cell r="D6838">
            <v>42300</v>
          </cell>
        </row>
        <row r="6839">
          <cell r="A6839">
            <v>666360</v>
          </cell>
          <cell r="B6839" t="str">
            <v>LABEL NO SCRUB NO RINSE 5LT FR</v>
          </cell>
          <cell r="C6839" t="str">
            <v>P9</v>
          </cell>
          <cell r="D6839">
            <v>42300</v>
          </cell>
        </row>
        <row r="6840">
          <cell r="A6840">
            <v>666361</v>
          </cell>
          <cell r="B6840" t="str">
            <v>LABEL NO SCRUB NO RINSE 5LT BK</v>
          </cell>
          <cell r="C6840" t="str">
            <v>P9</v>
          </cell>
          <cell r="D6840">
            <v>42300</v>
          </cell>
        </row>
        <row r="6841">
          <cell r="A6841">
            <v>666363</v>
          </cell>
          <cell r="B6841" t="str">
            <v>LABEL NO SCRUB NO RINSE 25LT</v>
          </cell>
          <cell r="C6841" t="str">
            <v>P9</v>
          </cell>
          <cell r="D6841">
            <v>42300</v>
          </cell>
        </row>
        <row r="6842">
          <cell r="A6842">
            <v>666367</v>
          </cell>
          <cell r="B6842" t="str">
            <v>LABEL TERRAZZO SEAL/FINISH 25L</v>
          </cell>
          <cell r="C6842" t="str">
            <v>P9</v>
          </cell>
          <cell r="D6842">
            <v>42300</v>
          </cell>
        </row>
        <row r="6843">
          <cell r="A6843">
            <v>666400</v>
          </cell>
          <cell r="B6843" t="str">
            <v>LABEL SANI BRITE</v>
          </cell>
          <cell r="C6843" t="str">
            <v>PC</v>
          </cell>
          <cell r="D6843">
            <v>7303</v>
          </cell>
        </row>
        <row r="6844">
          <cell r="A6844">
            <v>666401</v>
          </cell>
          <cell r="B6844" t="str">
            <v>LABEL HD DETERGENT FRONT 5LT</v>
          </cell>
          <cell r="C6844" t="str">
            <v>P9</v>
          </cell>
          <cell r="D6844">
            <v>42300</v>
          </cell>
        </row>
        <row r="6845">
          <cell r="A6845">
            <v>666402</v>
          </cell>
          <cell r="B6845" t="str">
            <v>LABEL HD DETERGENT BACK 5LT</v>
          </cell>
          <cell r="C6845" t="str">
            <v>P9</v>
          </cell>
          <cell r="D6845">
            <v>42300</v>
          </cell>
        </row>
        <row r="6846">
          <cell r="A6846">
            <v>666405</v>
          </cell>
          <cell r="B6846" t="str">
            <v>LABEL HD DETERGENT 25L</v>
          </cell>
          <cell r="C6846" t="str">
            <v>P9</v>
          </cell>
          <cell r="D6846">
            <v>42300</v>
          </cell>
        </row>
        <row r="6847">
          <cell r="A6847">
            <v>666409</v>
          </cell>
          <cell r="B6847" t="str">
            <v>LABEL GP DETERGENT 25L</v>
          </cell>
          <cell r="C6847" t="str">
            <v>P9</v>
          </cell>
          <cell r="D6847">
            <v>42300</v>
          </cell>
        </row>
        <row r="6848">
          <cell r="A6848">
            <v>666410</v>
          </cell>
          <cell r="B6848" t="str">
            <v>LABEL GENERAL PURPOSE DET 5LT</v>
          </cell>
          <cell r="C6848" t="str">
            <v>P9</v>
          </cell>
          <cell r="D6848">
            <v>42300</v>
          </cell>
        </row>
        <row r="6849">
          <cell r="A6849">
            <v>666413</v>
          </cell>
          <cell r="B6849" t="str">
            <v>LABEL DISHWASHING POWDER 20KG</v>
          </cell>
          <cell r="C6849" t="str">
            <v>P9</v>
          </cell>
          <cell r="D6849">
            <v>42300</v>
          </cell>
        </row>
        <row r="6850">
          <cell r="A6850">
            <v>666417</v>
          </cell>
          <cell r="B6850" t="str">
            <v>LABEL MACHINE DISHWASH LIQ 25L</v>
          </cell>
          <cell r="C6850" t="str">
            <v>P9</v>
          </cell>
          <cell r="D6850">
            <v>42300</v>
          </cell>
        </row>
        <row r="6851">
          <cell r="A6851">
            <v>666418</v>
          </cell>
          <cell r="B6851" t="str">
            <v>LABEL DISHWASHER DETERGENT 25L</v>
          </cell>
          <cell r="C6851" t="str">
            <v>P9</v>
          </cell>
          <cell r="D6851">
            <v>42300</v>
          </cell>
        </row>
        <row r="6852">
          <cell r="A6852">
            <v>666421</v>
          </cell>
          <cell r="B6852" t="str">
            <v>LABEL RINSE AID 25L</v>
          </cell>
          <cell r="C6852" t="str">
            <v>P9</v>
          </cell>
          <cell r="D6852">
            <v>42300</v>
          </cell>
        </row>
        <row r="6853">
          <cell r="A6853">
            <v>666422</v>
          </cell>
          <cell r="B6853" t="str">
            <v>LABEL RINSE AID 25LT</v>
          </cell>
          <cell r="C6853" t="str">
            <v>P9</v>
          </cell>
          <cell r="D6853">
            <v>42300</v>
          </cell>
        </row>
        <row r="6854">
          <cell r="A6854">
            <v>666425</v>
          </cell>
          <cell r="B6854" t="str">
            <v>LABEL BREAK UP FRONT 5L</v>
          </cell>
          <cell r="C6854" t="str">
            <v>P9</v>
          </cell>
          <cell r="D6854">
            <v>42300</v>
          </cell>
        </row>
        <row r="6855">
          <cell r="A6855">
            <v>666426</v>
          </cell>
          <cell r="B6855" t="str">
            <v>LABEL BREAK UP BACK 5L</v>
          </cell>
          <cell r="C6855" t="str">
            <v>P9</v>
          </cell>
          <cell r="D6855">
            <v>42300</v>
          </cell>
        </row>
        <row r="6856">
          <cell r="A6856">
            <v>666429</v>
          </cell>
          <cell r="B6856" t="str">
            <v>LABEL BREAK UP 25L</v>
          </cell>
          <cell r="C6856" t="str">
            <v>P9</v>
          </cell>
          <cell r="D6856">
            <v>42300</v>
          </cell>
        </row>
        <row r="6857">
          <cell r="A6857">
            <v>666437</v>
          </cell>
          <cell r="B6857" t="str">
            <v>LABEL POWDER CLEANSER 20KG</v>
          </cell>
          <cell r="C6857" t="str">
            <v>P9</v>
          </cell>
          <cell r="D6857">
            <v>42300</v>
          </cell>
        </row>
        <row r="6858">
          <cell r="A6858">
            <v>666450</v>
          </cell>
          <cell r="B6858" t="str">
            <v>LABEL DISHWASH PDR</v>
          </cell>
          <cell r="C6858" t="str">
            <v>P9</v>
          </cell>
          <cell r="D6858">
            <v>7303</v>
          </cell>
        </row>
        <row r="6859">
          <cell r="A6859">
            <v>666452</v>
          </cell>
          <cell r="B6859" t="str">
            <v>LABEL PRESOAK 261</v>
          </cell>
          <cell r="C6859" t="str">
            <v>PC</v>
          </cell>
          <cell r="D6859">
            <v>7303</v>
          </cell>
        </row>
        <row r="6860">
          <cell r="A6860">
            <v>666457</v>
          </cell>
          <cell r="B6860" t="str">
            <v>LABEL OVEN &amp; GRILL CLEAN FR 5L</v>
          </cell>
          <cell r="C6860" t="str">
            <v>P9</v>
          </cell>
          <cell r="D6860">
            <v>42300</v>
          </cell>
        </row>
        <row r="6861">
          <cell r="A6861">
            <v>666458</v>
          </cell>
          <cell r="B6861" t="str">
            <v>LABEL OVEN &amp; GRILL CLEAN BK 5L</v>
          </cell>
          <cell r="C6861" t="str">
            <v>P9</v>
          </cell>
          <cell r="D6861">
            <v>42300</v>
          </cell>
        </row>
        <row r="6862">
          <cell r="A6862">
            <v>666460</v>
          </cell>
          <cell r="B6862" t="str">
            <v>LABEL WAXA 15LT</v>
          </cell>
          <cell r="C6862" t="str">
            <v>P9</v>
          </cell>
          <cell r="D6862">
            <v>94558</v>
          </cell>
        </row>
        <row r="6863">
          <cell r="A6863">
            <v>666461</v>
          </cell>
          <cell r="B6863" t="str">
            <v>LABEL HOT SHOT 5LT</v>
          </cell>
          <cell r="C6863" t="str">
            <v>P9</v>
          </cell>
          <cell r="D6863">
            <v>7303</v>
          </cell>
        </row>
        <row r="6864">
          <cell r="A6864">
            <v>666470</v>
          </cell>
          <cell r="B6864" t="str">
            <v>LABEL CLNR DISINF LEMON 5LT FR</v>
          </cell>
          <cell r="C6864" t="str">
            <v>P9</v>
          </cell>
          <cell r="D6864">
            <v>42300</v>
          </cell>
        </row>
        <row r="6865">
          <cell r="A6865">
            <v>666471</v>
          </cell>
          <cell r="B6865" t="str">
            <v>LABEL CLNR DISINF LEMON 5LT BK</v>
          </cell>
          <cell r="C6865" t="str">
            <v>P9</v>
          </cell>
          <cell r="D6865">
            <v>42300</v>
          </cell>
        </row>
        <row r="6866">
          <cell r="A6866">
            <v>666472</v>
          </cell>
          <cell r="B6866" t="str">
            <v>LABEL NEUTRAL CLEANER  5 LT FR</v>
          </cell>
          <cell r="C6866" t="str">
            <v>P9</v>
          </cell>
          <cell r="D6866">
            <v>42300</v>
          </cell>
        </row>
        <row r="6867">
          <cell r="A6867">
            <v>666473</v>
          </cell>
          <cell r="B6867" t="str">
            <v>LABEL NEUTRAL CLEANER  5 LT BK</v>
          </cell>
          <cell r="C6867" t="str">
            <v>P9</v>
          </cell>
          <cell r="D6867">
            <v>42300</v>
          </cell>
        </row>
        <row r="6868">
          <cell r="A6868">
            <v>666475</v>
          </cell>
          <cell r="B6868" t="str">
            <v>LABEL HER PINE DISINF 25LT</v>
          </cell>
          <cell r="C6868" t="str">
            <v>P9</v>
          </cell>
          <cell r="D6868">
            <v>58677</v>
          </cell>
        </row>
        <row r="6869">
          <cell r="A6869">
            <v>666476</v>
          </cell>
          <cell r="B6869" t="str">
            <v>LABEL HER EUCALYPT DISINF 25LT</v>
          </cell>
          <cell r="C6869" t="str">
            <v>P9</v>
          </cell>
          <cell r="D6869">
            <v>58677</v>
          </cell>
        </row>
        <row r="6870">
          <cell r="A6870">
            <v>666477</v>
          </cell>
          <cell r="B6870" t="str">
            <v>LABEL HER LEMON DISINF 25LT</v>
          </cell>
          <cell r="C6870" t="str">
            <v>P9</v>
          </cell>
          <cell r="D6870">
            <v>58677</v>
          </cell>
        </row>
        <row r="6871">
          <cell r="A6871">
            <v>666478</v>
          </cell>
          <cell r="B6871" t="str">
            <v>LABEL HER LEMON DETERGENT 25LT</v>
          </cell>
          <cell r="C6871" t="str">
            <v>P9</v>
          </cell>
          <cell r="D6871">
            <v>58677</v>
          </cell>
        </row>
        <row r="6872">
          <cell r="A6872">
            <v>666480</v>
          </cell>
          <cell r="B6872" t="str">
            <v>LABEL HANLEY PINE DISINFECT</v>
          </cell>
          <cell r="C6872" t="str">
            <v>P9</v>
          </cell>
          <cell r="D6872">
            <v>0</v>
          </cell>
        </row>
        <row r="6873">
          <cell r="A6873">
            <v>666481</v>
          </cell>
          <cell r="B6873" t="str">
            <v>LABEL HANLEY LEMON DISINFECT</v>
          </cell>
          <cell r="C6873" t="str">
            <v>P9</v>
          </cell>
          <cell r="D6873">
            <v>0</v>
          </cell>
        </row>
        <row r="6874">
          <cell r="A6874">
            <v>666482</v>
          </cell>
          <cell r="B6874" t="str">
            <v>LABEL PROTECTOR TRIGGER FRONT</v>
          </cell>
          <cell r="C6874" t="str">
            <v>P9</v>
          </cell>
          <cell r="D6874">
            <v>6625</v>
          </cell>
        </row>
        <row r="6875">
          <cell r="A6875">
            <v>666483</v>
          </cell>
          <cell r="B6875" t="str">
            <v>LABEL PROTECTOR TRIGGER BACK</v>
          </cell>
          <cell r="C6875" t="str">
            <v>P9</v>
          </cell>
          <cell r="D6875">
            <v>6625</v>
          </cell>
        </row>
        <row r="6876">
          <cell r="A6876">
            <v>666485</v>
          </cell>
          <cell r="B6876" t="str">
            <v>LABEL SPRINT FINISH 5LT</v>
          </cell>
          <cell r="C6876" t="str">
            <v>P9</v>
          </cell>
          <cell r="D6876">
            <v>3865</v>
          </cell>
        </row>
        <row r="6877">
          <cell r="A6877">
            <v>666486</v>
          </cell>
          <cell r="B6877" t="str">
            <v>LABEL SPRINT RESTORER 5LT</v>
          </cell>
          <cell r="C6877" t="str">
            <v>P9</v>
          </cell>
          <cell r="D6877">
            <v>7303</v>
          </cell>
        </row>
        <row r="6878">
          <cell r="A6878">
            <v>666490</v>
          </cell>
          <cell r="B6878" t="str">
            <v>LABEL FLEET WASH VINYL CLEANER</v>
          </cell>
          <cell r="C6878" t="str">
            <v>P9</v>
          </cell>
          <cell r="D6878">
            <v>6625</v>
          </cell>
        </row>
        <row r="6879">
          <cell r="A6879">
            <v>666492</v>
          </cell>
          <cell r="B6879" t="str">
            <v>LABEL FLEETWASH ROAD FILM</v>
          </cell>
          <cell r="C6879" t="str">
            <v>P9</v>
          </cell>
          <cell r="D6879">
            <v>6625</v>
          </cell>
        </row>
        <row r="6880">
          <cell r="A6880">
            <v>666501</v>
          </cell>
          <cell r="B6880" t="str">
            <v>LABEL VIEW QUICK CLNR 5LT</v>
          </cell>
          <cell r="C6880" t="str">
            <v>P9</v>
          </cell>
          <cell r="D6880">
            <v>3865</v>
          </cell>
        </row>
        <row r="6881">
          <cell r="A6881">
            <v>666503</v>
          </cell>
          <cell r="B6881" t="str">
            <v>LABEL TRAF GRADE ECON FLR FIN</v>
          </cell>
          <cell r="C6881" t="str">
            <v>P9</v>
          </cell>
          <cell r="D6881">
            <v>42300</v>
          </cell>
        </row>
        <row r="6882">
          <cell r="A6882">
            <v>666504</v>
          </cell>
          <cell r="B6882" t="str">
            <v>LABEL SPR/STRIDE S/F BK    5LT</v>
          </cell>
          <cell r="C6882" t="str">
            <v>P9</v>
          </cell>
          <cell r="D6882">
            <v>42300</v>
          </cell>
        </row>
        <row r="6883">
          <cell r="A6883">
            <v>666505</v>
          </cell>
          <cell r="B6883" t="str">
            <v>LABEL SPR/STRIDE S/F FR    5LT</v>
          </cell>
          <cell r="C6883" t="str">
            <v>P9</v>
          </cell>
          <cell r="D6883">
            <v>42300</v>
          </cell>
        </row>
        <row r="6884">
          <cell r="A6884">
            <v>666507</v>
          </cell>
          <cell r="B6884" t="str">
            <v>LABEL WASH/SHINE FLR CLNR</v>
          </cell>
          <cell r="C6884" t="str">
            <v>P9</v>
          </cell>
          <cell r="D6884">
            <v>3865</v>
          </cell>
        </row>
        <row r="6885">
          <cell r="A6885">
            <v>666508</v>
          </cell>
          <cell r="B6885" t="str">
            <v>LABEL S/STRIDE EASY MAINT 5LT</v>
          </cell>
          <cell r="C6885" t="str">
            <v>P9</v>
          </cell>
          <cell r="D6885">
            <v>3865</v>
          </cell>
        </row>
        <row r="6886">
          <cell r="A6886">
            <v>666509</v>
          </cell>
          <cell r="B6886" t="str">
            <v>LABEL BREAK UP</v>
          </cell>
          <cell r="C6886" t="str">
            <v>P9</v>
          </cell>
          <cell r="D6886">
            <v>3865</v>
          </cell>
        </row>
        <row r="6887">
          <cell r="A6887">
            <v>666510</v>
          </cell>
          <cell r="B6887" t="str">
            <v>LABEL BOSS DSH/MCH PWDR  20KG</v>
          </cell>
          <cell r="C6887" t="str">
            <v>P9</v>
          </cell>
          <cell r="D6887">
            <v>42300</v>
          </cell>
        </row>
        <row r="6888">
          <cell r="A6888">
            <v>666511</v>
          </cell>
          <cell r="B6888" t="str">
            <v>LABEL D/MACHINE DET 132    25L</v>
          </cell>
          <cell r="C6888" t="str">
            <v>P9</v>
          </cell>
          <cell r="D6888">
            <v>3865</v>
          </cell>
        </row>
        <row r="6889">
          <cell r="A6889">
            <v>666512</v>
          </cell>
          <cell r="B6889" t="str">
            <v>LABEL ECONO POWER G.P DET</v>
          </cell>
          <cell r="C6889" t="str">
            <v>P9</v>
          </cell>
          <cell r="D6889">
            <v>3865</v>
          </cell>
        </row>
        <row r="6890">
          <cell r="A6890">
            <v>666513</v>
          </cell>
          <cell r="B6890" t="str">
            <v>LABEL PLAZA TERRAZO S/FIN 25LT</v>
          </cell>
          <cell r="C6890" t="str">
            <v>P9</v>
          </cell>
          <cell r="D6890">
            <v>42300</v>
          </cell>
        </row>
        <row r="6891">
          <cell r="A6891">
            <v>666514</v>
          </cell>
          <cell r="B6891" t="str">
            <v>LABEL RUGBEE SOIL REL/CON 25LT</v>
          </cell>
          <cell r="C6891" t="str">
            <v>P9</v>
          </cell>
          <cell r="D6891">
            <v>7303</v>
          </cell>
        </row>
        <row r="6892">
          <cell r="A6892">
            <v>666515</v>
          </cell>
          <cell r="B6892" t="str">
            <v>LABEL GLADE CONC DEO FLORAL</v>
          </cell>
          <cell r="C6892" t="str">
            <v>P9</v>
          </cell>
          <cell r="D6892">
            <v>7303</v>
          </cell>
        </row>
        <row r="6893">
          <cell r="A6893">
            <v>666516</v>
          </cell>
          <cell r="B6893" t="str">
            <v>LABEL GLADE S&amp;V FR DEOD    5KG</v>
          </cell>
          <cell r="C6893" t="str">
            <v>P9</v>
          </cell>
          <cell r="D6893">
            <v>3865</v>
          </cell>
        </row>
        <row r="6894">
          <cell r="A6894">
            <v>666517</v>
          </cell>
          <cell r="B6894" t="str">
            <v>LABEL GLADE S&amp;V BK DEOD    5KG</v>
          </cell>
          <cell r="C6894" t="str">
            <v>P9</v>
          </cell>
          <cell r="D6894">
            <v>3865</v>
          </cell>
        </row>
        <row r="6895">
          <cell r="A6895">
            <v>666518</v>
          </cell>
          <cell r="B6895" t="str">
            <v>LABEL BIG BARE</v>
          </cell>
          <cell r="C6895" t="str">
            <v>P9</v>
          </cell>
          <cell r="D6895">
            <v>3865</v>
          </cell>
        </row>
        <row r="6896">
          <cell r="A6896">
            <v>666519</v>
          </cell>
          <cell r="B6896" t="str">
            <v>LABEL BIG BARE FRONT</v>
          </cell>
          <cell r="C6896" t="str">
            <v>P9</v>
          </cell>
          <cell r="D6896">
            <v>7303</v>
          </cell>
        </row>
        <row r="6897">
          <cell r="A6897">
            <v>666520</v>
          </cell>
          <cell r="B6897" t="str">
            <v>LABEL RINSE AID 163</v>
          </cell>
          <cell r="C6897" t="str">
            <v>P9</v>
          </cell>
          <cell r="D6897">
            <v>3865</v>
          </cell>
        </row>
        <row r="6898">
          <cell r="A6898">
            <v>666521</v>
          </cell>
          <cell r="B6898" t="str">
            <v>LABEL DEGRESAN CLNR SANITISER</v>
          </cell>
          <cell r="C6898" t="str">
            <v>P9</v>
          </cell>
          <cell r="D6898">
            <v>7303</v>
          </cell>
        </row>
        <row r="6899">
          <cell r="A6899">
            <v>666522</v>
          </cell>
          <cell r="B6899" t="str">
            <v>LABEL BRAVO PWDR CLNR 20KG</v>
          </cell>
          <cell r="C6899" t="str">
            <v>P9</v>
          </cell>
          <cell r="D6899">
            <v>42300</v>
          </cell>
        </row>
        <row r="6900">
          <cell r="A6900">
            <v>666523</v>
          </cell>
          <cell r="B6900" t="str">
            <v>LABEL SHIELD PINE DISF</v>
          </cell>
          <cell r="C6900" t="str">
            <v>P9</v>
          </cell>
          <cell r="D6900">
            <v>3865</v>
          </cell>
        </row>
        <row r="6901">
          <cell r="A6901">
            <v>666524</v>
          </cell>
          <cell r="B6901" t="str">
            <v>LABEL SHIELD CITRUS DISF CLNR</v>
          </cell>
          <cell r="C6901" t="str">
            <v>P9</v>
          </cell>
          <cell r="D6901">
            <v>3865</v>
          </cell>
        </row>
        <row r="6902">
          <cell r="A6902">
            <v>666525</v>
          </cell>
          <cell r="B6902" t="str">
            <v>LABEL FRDOM NO SCRUB NO RINSE</v>
          </cell>
          <cell r="C6902" t="str">
            <v>P9</v>
          </cell>
          <cell r="D6902">
            <v>3865</v>
          </cell>
        </row>
        <row r="6903">
          <cell r="A6903">
            <v>666526</v>
          </cell>
          <cell r="B6903" t="str">
            <v>LABEL J SHOP 600  BK</v>
          </cell>
          <cell r="C6903" t="str">
            <v>P9</v>
          </cell>
          <cell r="D6903">
            <v>3865</v>
          </cell>
        </row>
        <row r="6904">
          <cell r="A6904">
            <v>666527</v>
          </cell>
          <cell r="B6904" t="str">
            <v>LABEL J SHOP 300  BK</v>
          </cell>
          <cell r="C6904" t="str">
            <v>P9</v>
          </cell>
          <cell r="D6904">
            <v>7303</v>
          </cell>
        </row>
        <row r="6905">
          <cell r="A6905">
            <v>666528</v>
          </cell>
          <cell r="B6905" t="str">
            <v>LABEL J SHOP 300</v>
          </cell>
          <cell r="C6905" t="str">
            <v>P9</v>
          </cell>
          <cell r="D6905">
            <v>7303</v>
          </cell>
        </row>
        <row r="6906">
          <cell r="A6906">
            <v>666529</v>
          </cell>
          <cell r="B6906" t="str">
            <v>LABEL BLUE SUDS HD DET    25LT</v>
          </cell>
          <cell r="C6906" t="str">
            <v>P9</v>
          </cell>
          <cell r="D6906">
            <v>7303</v>
          </cell>
        </row>
        <row r="6907">
          <cell r="A6907">
            <v>666530</v>
          </cell>
          <cell r="B6907" t="str">
            <v>LABEL TECHNIQUE</v>
          </cell>
          <cell r="C6907" t="str">
            <v>P9</v>
          </cell>
          <cell r="D6907">
            <v>3865</v>
          </cell>
        </row>
        <row r="6908">
          <cell r="A6908">
            <v>666531</v>
          </cell>
          <cell r="B6908" t="str">
            <v>LABEL J SHOP 600 FRONT</v>
          </cell>
          <cell r="C6908" t="str">
            <v>P9</v>
          </cell>
          <cell r="D6908">
            <v>3865</v>
          </cell>
        </row>
        <row r="6909">
          <cell r="A6909">
            <v>666532</v>
          </cell>
          <cell r="B6909" t="str">
            <v>LABEL TECHNIQUE BACK</v>
          </cell>
          <cell r="C6909" t="str">
            <v>P9</v>
          </cell>
          <cell r="D6909">
            <v>7303</v>
          </cell>
        </row>
        <row r="6910">
          <cell r="A6910">
            <v>666533</v>
          </cell>
          <cell r="B6910" t="str">
            <v>LABEL ZIP 282 OVEN &amp; GRILL 5LT</v>
          </cell>
          <cell r="C6910" t="str">
            <v>P9</v>
          </cell>
          <cell r="D6910">
            <v>3865</v>
          </cell>
        </row>
        <row r="6911">
          <cell r="A6911">
            <v>666534</v>
          </cell>
          <cell r="B6911" t="str">
            <v>LABEL FORWARD HD CLNR CONC</v>
          </cell>
          <cell r="C6911" t="str">
            <v>P9</v>
          </cell>
          <cell r="D6911">
            <v>42300</v>
          </cell>
        </row>
        <row r="6912">
          <cell r="A6912">
            <v>666535</v>
          </cell>
          <cell r="B6912" t="str">
            <v>LABEL SPARKLE GLASS CLEANER</v>
          </cell>
          <cell r="C6912" t="str">
            <v>P9</v>
          </cell>
          <cell r="D6912">
            <v>3865</v>
          </cell>
        </row>
        <row r="6913">
          <cell r="A6913">
            <v>666536</v>
          </cell>
          <cell r="B6913" t="str">
            <v>LABEL BK SPARKLE GLASS CLNR</v>
          </cell>
          <cell r="C6913" t="str">
            <v>P9</v>
          </cell>
          <cell r="D6913">
            <v>42300</v>
          </cell>
        </row>
        <row r="6914">
          <cell r="A6914">
            <v>666539</v>
          </cell>
          <cell r="B6914" t="str">
            <v>LABEL PEAK LEMON CONCENTRATED</v>
          </cell>
          <cell r="C6914" t="str">
            <v>P9</v>
          </cell>
          <cell r="D6914">
            <v>7303</v>
          </cell>
        </row>
        <row r="6915">
          <cell r="A6915">
            <v>666540</v>
          </cell>
          <cell r="B6915" t="str">
            <v>LABEL J SHOP 1000 BK</v>
          </cell>
          <cell r="C6915" t="str">
            <v>P9</v>
          </cell>
          <cell r="D6915">
            <v>7303</v>
          </cell>
        </row>
        <row r="6916">
          <cell r="A6916">
            <v>666541</v>
          </cell>
          <cell r="B6916" t="str">
            <v>LABEL J SHOP 1000 FRONT</v>
          </cell>
          <cell r="C6916" t="str">
            <v>P9</v>
          </cell>
          <cell r="D6916">
            <v>7303</v>
          </cell>
        </row>
        <row r="6917">
          <cell r="A6917">
            <v>666542</v>
          </cell>
          <cell r="B6917" t="str">
            <v>LABEL FLEETWASH HD VINYL CLNR</v>
          </cell>
          <cell r="C6917" t="str">
            <v>P9</v>
          </cell>
          <cell r="D6917">
            <v>42300</v>
          </cell>
        </row>
        <row r="6918">
          <cell r="A6918">
            <v>666544</v>
          </cell>
          <cell r="B6918" t="str">
            <v>LABEL SHINE UP FRONT 5LT</v>
          </cell>
          <cell r="C6918" t="str">
            <v>P9</v>
          </cell>
          <cell r="D6918">
            <v>42300</v>
          </cell>
        </row>
        <row r="6919">
          <cell r="A6919">
            <v>666545</v>
          </cell>
          <cell r="B6919" t="str">
            <v>LABEL SHINE UP BACK 5LT</v>
          </cell>
          <cell r="C6919" t="str">
            <v>P9</v>
          </cell>
          <cell r="D6919">
            <v>42300</v>
          </cell>
        </row>
        <row r="6920">
          <cell r="A6920">
            <v>666546</v>
          </cell>
          <cell r="B6920" t="str">
            <v>LABEL SNAP BACK (FR) S/BUF 25L</v>
          </cell>
          <cell r="C6920" t="str">
            <v>P9</v>
          </cell>
          <cell r="D6920">
            <v>7303</v>
          </cell>
        </row>
        <row r="6921">
          <cell r="A6921">
            <v>666547</v>
          </cell>
          <cell r="B6921" t="str">
            <v>LABEL SNAP BACK (BK) S/BUF 25L</v>
          </cell>
          <cell r="C6921" t="str">
            <v>PC</v>
          </cell>
          <cell r="D6921">
            <v>0</v>
          </cell>
        </row>
        <row r="6922">
          <cell r="A6922">
            <v>666548</v>
          </cell>
          <cell r="B6922" t="str">
            <v>LABEL REVEAL               5LT</v>
          </cell>
          <cell r="C6922" t="str">
            <v>P9</v>
          </cell>
          <cell r="D6922">
            <v>3865</v>
          </cell>
        </row>
        <row r="6923">
          <cell r="A6923">
            <v>666549</v>
          </cell>
          <cell r="B6923" t="str">
            <v>LABEL REVEAL BACK          5LT</v>
          </cell>
          <cell r="C6923" t="str">
            <v>P9</v>
          </cell>
          <cell r="D6923">
            <v>7303</v>
          </cell>
        </row>
        <row r="6924">
          <cell r="A6924">
            <v>666550</v>
          </cell>
          <cell r="B6924" t="str">
            <v>LABEL VECTRA S/FINISH</v>
          </cell>
          <cell r="C6924" t="str">
            <v>P9</v>
          </cell>
          <cell r="D6924">
            <v>3865</v>
          </cell>
        </row>
        <row r="6925">
          <cell r="A6925">
            <v>666551</v>
          </cell>
          <cell r="B6925" t="str">
            <v>LABEL VECTRA S/FIN BACK</v>
          </cell>
          <cell r="C6925" t="str">
            <v>P9</v>
          </cell>
          <cell r="D6925">
            <v>7303</v>
          </cell>
        </row>
        <row r="6926">
          <cell r="A6926">
            <v>666552</v>
          </cell>
          <cell r="B6926" t="str">
            <v>LABEL PRE SOAK 272</v>
          </cell>
          <cell r="C6926" t="str">
            <v>P9</v>
          </cell>
          <cell r="D6926">
            <v>42300</v>
          </cell>
        </row>
        <row r="6927">
          <cell r="A6927">
            <v>666556</v>
          </cell>
          <cell r="B6927" t="str">
            <v>LABEL SHOW PLACE</v>
          </cell>
          <cell r="C6927" t="str">
            <v>P9</v>
          </cell>
          <cell r="D6927">
            <v>3865</v>
          </cell>
        </row>
        <row r="6928">
          <cell r="A6928">
            <v>666557</v>
          </cell>
          <cell r="B6928" t="str">
            <v>LABEL SHOW PLACE BK       25LT</v>
          </cell>
          <cell r="C6928" t="str">
            <v>P9</v>
          </cell>
          <cell r="D6928">
            <v>7303</v>
          </cell>
        </row>
        <row r="6929">
          <cell r="A6929">
            <v>666558</v>
          </cell>
          <cell r="B6929" t="str">
            <v>LABEL TRAFFIC WAX FR LIQUID</v>
          </cell>
          <cell r="C6929" t="str">
            <v>P9</v>
          </cell>
          <cell r="D6929">
            <v>7303</v>
          </cell>
        </row>
        <row r="6930">
          <cell r="A6930">
            <v>666559</v>
          </cell>
          <cell r="B6930" t="str">
            <v>LABEL TRAFFIC WAX BK LIQUID</v>
          </cell>
          <cell r="C6930" t="str">
            <v>P9</v>
          </cell>
          <cell r="D6930">
            <v>3865</v>
          </cell>
        </row>
        <row r="6931">
          <cell r="A6931">
            <v>666560</v>
          </cell>
          <cell r="B6931" t="str">
            <v>LABEL WINDEX</v>
          </cell>
          <cell r="C6931" t="str">
            <v>P9</v>
          </cell>
          <cell r="D6931">
            <v>3865</v>
          </cell>
        </row>
        <row r="6932">
          <cell r="A6932">
            <v>666561</v>
          </cell>
          <cell r="B6932" t="str">
            <v>LABEL STEPOFF GP STRIPPER</v>
          </cell>
          <cell r="C6932" t="str">
            <v>P9</v>
          </cell>
          <cell r="D6932">
            <v>3865</v>
          </cell>
        </row>
        <row r="6933">
          <cell r="A6933">
            <v>666562</v>
          </cell>
          <cell r="B6933" t="str">
            <v>LABEL MR MUSCLE APC</v>
          </cell>
          <cell r="C6933" t="str">
            <v>P9</v>
          </cell>
          <cell r="D6933">
            <v>3865</v>
          </cell>
        </row>
        <row r="6934">
          <cell r="A6934">
            <v>666563</v>
          </cell>
          <cell r="B6934" t="str">
            <v>LABEL (FR) STEP OFF HD STRIPPR</v>
          </cell>
          <cell r="C6934" t="str">
            <v>P9</v>
          </cell>
          <cell r="D6934">
            <v>3865</v>
          </cell>
        </row>
        <row r="6935">
          <cell r="A6935">
            <v>666564</v>
          </cell>
          <cell r="B6935" t="str">
            <v>LABEL STEP OFF HD STRIPPR</v>
          </cell>
          <cell r="C6935" t="str">
            <v>P9</v>
          </cell>
          <cell r="D6935">
            <v>7303</v>
          </cell>
        </row>
        <row r="6936">
          <cell r="A6936">
            <v>666565</v>
          </cell>
          <cell r="B6936" t="str">
            <v>LABEL PROT TRG FR W/MINT</v>
          </cell>
          <cell r="C6936" t="str">
            <v>P9</v>
          </cell>
          <cell r="D6936">
            <v>6625</v>
          </cell>
        </row>
        <row r="6937">
          <cell r="A6937">
            <v>666566</v>
          </cell>
          <cell r="B6937" t="str">
            <v>LABEL PROT TRG BK W/MINT</v>
          </cell>
          <cell r="C6937" t="str">
            <v>P9</v>
          </cell>
          <cell r="D6937">
            <v>6625</v>
          </cell>
        </row>
        <row r="6938">
          <cell r="A6938">
            <v>666571</v>
          </cell>
          <cell r="B6938" t="str">
            <v>LABEL (FR) PEAK PINE CONC DISF</v>
          </cell>
          <cell r="C6938" t="str">
            <v>P9</v>
          </cell>
          <cell r="D6938">
            <v>57657</v>
          </cell>
        </row>
        <row r="6939">
          <cell r="A6939">
            <v>666572</v>
          </cell>
          <cell r="B6939" t="str">
            <v>LABEL (BK) PEAK PINE CONC DISF</v>
          </cell>
          <cell r="C6939" t="str">
            <v>P9</v>
          </cell>
          <cell r="D6939">
            <v>57657</v>
          </cell>
        </row>
        <row r="6940">
          <cell r="A6940">
            <v>666573</v>
          </cell>
          <cell r="B6940" t="str">
            <v>LABEL FORWARD</v>
          </cell>
          <cell r="C6940" t="str">
            <v>P9</v>
          </cell>
          <cell r="D6940">
            <v>3865</v>
          </cell>
        </row>
        <row r="6941">
          <cell r="A6941">
            <v>666574</v>
          </cell>
          <cell r="B6941" t="str">
            <v>LABEL BK FORWARD</v>
          </cell>
          <cell r="C6941" t="str">
            <v>P9</v>
          </cell>
          <cell r="D6941">
            <v>42300</v>
          </cell>
        </row>
        <row r="6942">
          <cell r="A6942">
            <v>666575</v>
          </cell>
          <cell r="B6942" t="str">
            <v>LABEL  PLAZA S/FINISH</v>
          </cell>
          <cell r="C6942" t="str">
            <v>P9</v>
          </cell>
          <cell r="D6942">
            <v>7303</v>
          </cell>
        </row>
        <row r="6943">
          <cell r="A6943">
            <v>666576</v>
          </cell>
          <cell r="B6943" t="str">
            <v>LABEL BK PLAZA S/FINISH 25LT</v>
          </cell>
          <cell r="C6943" t="str">
            <v>P9</v>
          </cell>
          <cell r="D6943">
            <v>7303</v>
          </cell>
        </row>
        <row r="6944">
          <cell r="A6944">
            <v>666577</v>
          </cell>
          <cell r="B6944" t="str">
            <v>LABEL COMPLETE S/FIN</v>
          </cell>
          <cell r="C6944" t="str">
            <v>P9</v>
          </cell>
          <cell r="D6944">
            <v>3865</v>
          </cell>
        </row>
        <row r="6945">
          <cell r="A6945">
            <v>666578</v>
          </cell>
          <cell r="B6945" t="str">
            <v>LABEL BK COMPLETE S/FIN  25LT</v>
          </cell>
          <cell r="C6945" t="str">
            <v>P9</v>
          </cell>
          <cell r="D6945">
            <v>7303</v>
          </cell>
        </row>
        <row r="6946">
          <cell r="A6946">
            <v>666579</v>
          </cell>
          <cell r="B6946" t="str">
            <v>LABEL HOUSE FOR OUTER 4*5LTCTN</v>
          </cell>
          <cell r="C6946" t="str">
            <v>P9</v>
          </cell>
          <cell r="D6946">
            <v>42300</v>
          </cell>
        </row>
        <row r="6947">
          <cell r="A6947">
            <v>666580</v>
          </cell>
          <cell r="B6947" t="str">
            <v>LABEL (FR) BOLT TRIGGER A/BRNE</v>
          </cell>
          <cell r="C6947" t="str">
            <v>P9</v>
          </cell>
          <cell r="D6947">
            <v>6625</v>
          </cell>
        </row>
        <row r="6948">
          <cell r="A6948">
            <v>666581</v>
          </cell>
          <cell r="B6948" t="str">
            <v>LABEL (BK) BOLT TRIGGER A/BRNE</v>
          </cell>
          <cell r="C6948" t="str">
            <v>P9</v>
          </cell>
          <cell r="D6948">
            <v>6625</v>
          </cell>
        </row>
        <row r="6949">
          <cell r="A6949">
            <v>666582</v>
          </cell>
          <cell r="B6949" t="str">
            <v>LABEL GO GETTER FR</v>
          </cell>
          <cell r="C6949" t="str">
            <v>P9</v>
          </cell>
          <cell r="D6949">
            <v>9207</v>
          </cell>
        </row>
        <row r="6950">
          <cell r="A6950">
            <v>666583</v>
          </cell>
          <cell r="B6950" t="str">
            <v>LABEL GO GETTER BK</v>
          </cell>
          <cell r="C6950" t="str">
            <v>P9</v>
          </cell>
          <cell r="D6950">
            <v>9207</v>
          </cell>
        </row>
        <row r="6951">
          <cell r="A6951">
            <v>666584</v>
          </cell>
          <cell r="B6951" t="str">
            <v>LABEL FR ACCUMIX LASER 1LT</v>
          </cell>
          <cell r="C6951" t="str">
            <v>P9</v>
          </cell>
          <cell r="D6951">
            <v>9207</v>
          </cell>
        </row>
        <row r="6952">
          <cell r="A6952">
            <v>666585</v>
          </cell>
          <cell r="B6952" t="str">
            <v>LABEL BK ACCUMIX LASER 1 LT</v>
          </cell>
          <cell r="C6952" t="str">
            <v>PC</v>
          </cell>
          <cell r="D6952">
            <v>9207</v>
          </cell>
        </row>
        <row r="6953">
          <cell r="A6953">
            <v>666588</v>
          </cell>
          <cell r="B6953" t="str">
            <v>LABEL BIODEGRADABLE</v>
          </cell>
          <cell r="C6953" t="str">
            <v>P9</v>
          </cell>
          <cell r="D6953">
            <v>9207</v>
          </cell>
        </row>
        <row r="6954">
          <cell r="A6954">
            <v>666589</v>
          </cell>
          <cell r="B6954" t="str">
            <v>LABEL FR SHIELD ACCUMIX 1 LT</v>
          </cell>
          <cell r="C6954" t="str">
            <v>P9</v>
          </cell>
          <cell r="D6954">
            <v>9207</v>
          </cell>
        </row>
        <row r="6955">
          <cell r="A6955">
            <v>666590</v>
          </cell>
          <cell r="B6955" t="str">
            <v>LABEL BK SHIELD ACCUMIX 1LT</v>
          </cell>
          <cell r="C6955" t="str">
            <v>P9</v>
          </cell>
          <cell r="D6955">
            <v>9207</v>
          </cell>
        </row>
        <row r="6956">
          <cell r="A6956">
            <v>666591</v>
          </cell>
          <cell r="B6956" t="str">
            <v>LABEL JX 4000 CONCRETE SEALER</v>
          </cell>
          <cell r="C6956" t="str">
            <v>P9</v>
          </cell>
          <cell r="D6956">
            <v>3865</v>
          </cell>
        </row>
        <row r="6957">
          <cell r="A6957">
            <v>666592</v>
          </cell>
          <cell r="B6957" t="str">
            <v>LABEL FREEDOM STRIPPER</v>
          </cell>
          <cell r="C6957" t="str">
            <v>P9</v>
          </cell>
          <cell r="D6957">
            <v>3865</v>
          </cell>
        </row>
        <row r="6958">
          <cell r="A6958">
            <v>666593</v>
          </cell>
          <cell r="B6958" t="str">
            <v>LABEL PRESOAK 261</v>
          </cell>
          <cell r="C6958" t="str">
            <v>P9</v>
          </cell>
          <cell r="D6958">
            <v>7303</v>
          </cell>
        </row>
        <row r="6959">
          <cell r="A6959">
            <v>666594</v>
          </cell>
          <cell r="B6959" t="str">
            <v>LABEL GLOSS COAT 205LT</v>
          </cell>
          <cell r="C6959" t="str">
            <v>PC</v>
          </cell>
          <cell r="D6959">
            <v>0</v>
          </cell>
        </row>
        <row r="6960">
          <cell r="A6960">
            <v>666595</v>
          </cell>
          <cell r="B6960" t="str">
            <v>LABEL BEFRESH</v>
          </cell>
          <cell r="C6960" t="str">
            <v>P9</v>
          </cell>
          <cell r="D6960">
            <v>3865</v>
          </cell>
        </row>
        <row r="6961">
          <cell r="A6961">
            <v>666596</v>
          </cell>
          <cell r="B6961" t="str">
            <v>LABEL RUGBEE SOIL RELEASE CONC</v>
          </cell>
          <cell r="C6961" t="str">
            <v>P9</v>
          </cell>
          <cell r="D6961">
            <v>3865</v>
          </cell>
        </row>
        <row r="6962">
          <cell r="A6962">
            <v>666597</v>
          </cell>
          <cell r="B6962" t="str">
            <v>LABEL RUGBEE CARPET SHAMPOO</v>
          </cell>
          <cell r="C6962" t="str">
            <v>P9</v>
          </cell>
          <cell r="D6962">
            <v>3865</v>
          </cell>
        </row>
        <row r="6963">
          <cell r="A6963">
            <v>666598</v>
          </cell>
          <cell r="B6963" t="str">
            <v>LABEL RUGBEE JETSTREAM PLUS</v>
          </cell>
          <cell r="C6963" t="str">
            <v>P9</v>
          </cell>
          <cell r="D6963">
            <v>3865</v>
          </cell>
        </row>
        <row r="6964">
          <cell r="A6964">
            <v>666599</v>
          </cell>
          <cell r="B6964" t="str">
            <v>LABEL RUGBEE C1UPHOLSERY CLNR</v>
          </cell>
          <cell r="C6964" t="str">
            <v>P9</v>
          </cell>
          <cell r="D6964">
            <v>3865</v>
          </cell>
        </row>
        <row r="6965">
          <cell r="A6965">
            <v>666600</v>
          </cell>
          <cell r="B6965" t="str">
            <v>LABEL RUGBEE SPOTTO HD 5LT</v>
          </cell>
          <cell r="C6965" t="str">
            <v>P9</v>
          </cell>
          <cell r="D6965">
            <v>3865</v>
          </cell>
        </row>
        <row r="6966">
          <cell r="A6966">
            <v>666601</v>
          </cell>
          <cell r="B6966" t="str">
            <v>LABEL SPOTTO 6 X 500 GM</v>
          </cell>
          <cell r="C6966" t="str">
            <v>P9</v>
          </cell>
          <cell r="D6966">
            <v>9207</v>
          </cell>
        </row>
        <row r="6967">
          <cell r="A6967">
            <v>666602</v>
          </cell>
          <cell r="B6967" t="str">
            <v>LABEL PASTE WAX 15K</v>
          </cell>
          <cell r="C6967" t="str">
            <v>P9</v>
          </cell>
          <cell r="D6967">
            <v>3865</v>
          </cell>
        </row>
        <row r="6968">
          <cell r="A6968">
            <v>666603</v>
          </cell>
          <cell r="B6968" t="str">
            <v>LABEL PASTE WAX 15 K BK</v>
          </cell>
          <cell r="C6968" t="str">
            <v>P9</v>
          </cell>
          <cell r="D6968">
            <v>7303</v>
          </cell>
        </row>
        <row r="6969">
          <cell r="A6969">
            <v>666604</v>
          </cell>
          <cell r="B6969" t="str">
            <v>LABEL RUGBEE SPOTTO 750mL FR</v>
          </cell>
          <cell r="C6969" t="str">
            <v>P9</v>
          </cell>
          <cell r="D6969">
            <v>9207</v>
          </cell>
        </row>
        <row r="6970">
          <cell r="A6970">
            <v>666605</v>
          </cell>
          <cell r="B6970" t="str">
            <v>LABEL GO GETTER 5 LT</v>
          </cell>
          <cell r="C6970" t="str">
            <v>P9</v>
          </cell>
          <cell r="D6970">
            <v>3865</v>
          </cell>
        </row>
        <row r="6971">
          <cell r="A6971">
            <v>666606</v>
          </cell>
          <cell r="B6971" t="str">
            <v>LABEL BUBBLE BUSTER 750 ML FR</v>
          </cell>
          <cell r="C6971" t="str">
            <v>P9</v>
          </cell>
          <cell r="D6971">
            <v>9207</v>
          </cell>
        </row>
        <row r="6972">
          <cell r="A6972">
            <v>666607</v>
          </cell>
          <cell r="B6972" t="str">
            <v>LABEL BUBBLE BUSTER BK 750ML</v>
          </cell>
          <cell r="C6972" t="str">
            <v>P9</v>
          </cell>
          <cell r="D6972">
            <v>9207</v>
          </cell>
        </row>
        <row r="6973">
          <cell r="A6973">
            <v>666608</v>
          </cell>
          <cell r="B6973" t="str">
            <v>LABEL FLORANCE RUGBEE</v>
          </cell>
          <cell r="C6973" t="str">
            <v>P9</v>
          </cell>
          <cell r="D6973">
            <v>3865</v>
          </cell>
        </row>
        <row r="6974">
          <cell r="A6974">
            <v>666609</v>
          </cell>
          <cell r="B6974" t="str">
            <v>LABEL QUAT LEVEL 1.6% W/W</v>
          </cell>
          <cell r="C6974" t="str">
            <v>P9</v>
          </cell>
          <cell r="D6974">
            <v>91067</v>
          </cell>
        </row>
        <row r="6975">
          <cell r="A6975">
            <v>666610</v>
          </cell>
          <cell r="B6975" t="str">
            <v>LABEL NEW FORMULA</v>
          </cell>
          <cell r="C6975" t="str">
            <v>P9</v>
          </cell>
          <cell r="D6975">
            <v>7303</v>
          </cell>
        </row>
        <row r="6976">
          <cell r="A6976">
            <v>666611</v>
          </cell>
          <cell r="B6976" t="str">
            <v>LABEL SCULTPURE</v>
          </cell>
          <cell r="C6976" t="str">
            <v>P9</v>
          </cell>
          <cell r="D6976">
            <v>3865</v>
          </cell>
        </row>
        <row r="6977">
          <cell r="A6977">
            <v>666612</v>
          </cell>
          <cell r="B6977" t="str">
            <v>LABEL EMERALD OPTIMUM</v>
          </cell>
          <cell r="C6977" t="str">
            <v>P9</v>
          </cell>
          <cell r="D6977">
            <v>3865</v>
          </cell>
        </row>
        <row r="6978">
          <cell r="A6978">
            <v>666613</v>
          </cell>
          <cell r="B6978" t="str">
            <v>LABEL RUGBEE SPOTTO 750mL BK</v>
          </cell>
          <cell r="C6978" t="str">
            <v>P9</v>
          </cell>
          <cell r="D6978">
            <v>9207</v>
          </cell>
        </row>
        <row r="6979">
          <cell r="A6979">
            <v>666615</v>
          </cell>
          <cell r="B6979" t="str">
            <v>LABEL END BAC 5 LT</v>
          </cell>
          <cell r="C6979" t="str">
            <v>P9</v>
          </cell>
          <cell r="D6979">
            <v>3865</v>
          </cell>
        </row>
        <row r="6980">
          <cell r="A6980">
            <v>666616</v>
          </cell>
          <cell r="B6980" t="str">
            <v>LABEL A/SHIELD THERMO</v>
          </cell>
          <cell r="C6980" t="str">
            <v>P9</v>
          </cell>
          <cell r="D6980">
            <v>0</v>
          </cell>
        </row>
        <row r="6981">
          <cell r="A6981">
            <v>666617</v>
          </cell>
          <cell r="B6981" t="str">
            <v>LABEL APN STICKER I/AID T/PCK</v>
          </cell>
          <cell r="C6981" t="str">
            <v>P9</v>
          </cell>
          <cell r="D6981">
            <v>9207</v>
          </cell>
        </row>
        <row r="6982">
          <cell r="A6982">
            <v>666618</v>
          </cell>
          <cell r="B6982" t="str">
            <v>LABEL APN BLANK</v>
          </cell>
          <cell r="C6982" t="str">
            <v>P9</v>
          </cell>
          <cell r="D6982">
            <v>9207</v>
          </cell>
        </row>
        <row r="6983">
          <cell r="A6983">
            <v>666619</v>
          </cell>
          <cell r="B6983" t="str">
            <v>LABEL PROMOTIONAL LIMITED OFFE</v>
          </cell>
          <cell r="C6983" t="str">
            <v>P9</v>
          </cell>
          <cell r="D6983">
            <v>9207</v>
          </cell>
        </row>
        <row r="6984">
          <cell r="A6984">
            <v>666620</v>
          </cell>
          <cell r="B6984" t="str">
            <v>LABEL SIGNATURE</v>
          </cell>
          <cell r="C6984" t="str">
            <v>P9</v>
          </cell>
          <cell r="D6984">
            <v>3865</v>
          </cell>
        </row>
        <row r="6985">
          <cell r="A6985">
            <v>666621</v>
          </cell>
          <cell r="B6985" t="str">
            <v>LABEL GLADE POTPOURRI</v>
          </cell>
          <cell r="C6985" t="str">
            <v>P9</v>
          </cell>
          <cell r="D6985">
            <v>3865</v>
          </cell>
        </row>
        <row r="6986">
          <cell r="A6986">
            <v>666623</v>
          </cell>
          <cell r="B6986" t="str">
            <v>FLYER</v>
          </cell>
          <cell r="C6986" t="str">
            <v>P9</v>
          </cell>
          <cell r="D6986">
            <v>0</v>
          </cell>
        </row>
        <row r="6987">
          <cell r="A6987">
            <v>666624</v>
          </cell>
          <cell r="B6987" t="str">
            <v>LABEL WILD BERRY</v>
          </cell>
          <cell r="C6987" t="str">
            <v>P9</v>
          </cell>
          <cell r="D6987">
            <v>3865</v>
          </cell>
        </row>
        <row r="6988">
          <cell r="A6988">
            <v>666626</v>
          </cell>
          <cell r="B6988" t="str">
            <v>LABEL REVEAL  1.89LT</v>
          </cell>
          <cell r="C6988" t="str">
            <v>P9</v>
          </cell>
          <cell r="D6988">
            <v>7303</v>
          </cell>
        </row>
        <row r="6989">
          <cell r="A6989">
            <v>666627</v>
          </cell>
          <cell r="B6989" t="str">
            <v>LABEL CREW  1.89LT</v>
          </cell>
          <cell r="C6989" t="str">
            <v>P9</v>
          </cell>
          <cell r="D6989">
            <v>3865</v>
          </cell>
        </row>
        <row r="6990">
          <cell r="A6990">
            <v>666628</v>
          </cell>
          <cell r="B6990" t="str">
            <v>LABEL GLANCE 1.89LT</v>
          </cell>
          <cell r="C6990" t="str">
            <v>P9</v>
          </cell>
          <cell r="D6990">
            <v>3865</v>
          </cell>
        </row>
        <row r="6991">
          <cell r="A6991">
            <v>666650</v>
          </cell>
          <cell r="B6991" t="str">
            <v>LABEL GLASSWASH 145</v>
          </cell>
          <cell r="C6991" t="str">
            <v>P9</v>
          </cell>
          <cell r="D6991">
            <v>3865</v>
          </cell>
        </row>
        <row r="6992">
          <cell r="A6992">
            <v>666700</v>
          </cell>
          <cell r="B6992" t="str">
            <v>LABEL HALSA SHAM CHAMOMILE</v>
          </cell>
          <cell r="C6992" t="str">
            <v>P9</v>
          </cell>
          <cell r="D6992">
            <v>6625</v>
          </cell>
        </row>
        <row r="6993">
          <cell r="A6993">
            <v>666701</v>
          </cell>
          <cell r="B6993" t="str">
            <v>LABEL HALSA SHAM MARIGOLD</v>
          </cell>
          <cell r="C6993" t="str">
            <v>P9</v>
          </cell>
          <cell r="D6993">
            <v>6625</v>
          </cell>
        </row>
        <row r="6994">
          <cell r="A6994">
            <v>666702</v>
          </cell>
          <cell r="B6994" t="str">
            <v>LABEL HALSA SHAM WALNUT LEAVES</v>
          </cell>
          <cell r="C6994" t="str">
            <v>P9</v>
          </cell>
          <cell r="D6994">
            <v>6625</v>
          </cell>
        </row>
        <row r="6995">
          <cell r="A6995">
            <v>666703</v>
          </cell>
          <cell r="B6995" t="str">
            <v>LABEL HALSA SHAM GINGER ROOT</v>
          </cell>
          <cell r="C6995" t="str">
            <v>P9</v>
          </cell>
          <cell r="D6995">
            <v>6625</v>
          </cell>
        </row>
        <row r="6996">
          <cell r="A6996">
            <v>666704</v>
          </cell>
          <cell r="B6996" t="str">
            <v>LABEL HALSA COND CHAMOMILE</v>
          </cell>
          <cell r="C6996" t="str">
            <v>P9</v>
          </cell>
          <cell r="D6996">
            <v>6625</v>
          </cell>
        </row>
        <row r="6997">
          <cell r="A6997">
            <v>666705</v>
          </cell>
          <cell r="B6997" t="str">
            <v>LABEL HALSA COND MARIGOLD</v>
          </cell>
          <cell r="C6997" t="str">
            <v>P9</v>
          </cell>
          <cell r="D6997">
            <v>6625</v>
          </cell>
        </row>
        <row r="6998">
          <cell r="A6998">
            <v>666706</v>
          </cell>
          <cell r="B6998" t="str">
            <v>LABEL HALSA COND WALNUT LEAVES</v>
          </cell>
          <cell r="C6998" t="str">
            <v>P9</v>
          </cell>
          <cell r="D6998">
            <v>6625</v>
          </cell>
        </row>
        <row r="6999">
          <cell r="A6999">
            <v>666707</v>
          </cell>
          <cell r="B6999" t="str">
            <v>LABEL HALSA COND GINGER ROOT</v>
          </cell>
          <cell r="C6999" t="str">
            <v>P9</v>
          </cell>
          <cell r="D6999">
            <v>6625</v>
          </cell>
        </row>
        <row r="7000">
          <cell r="A7000">
            <v>666708</v>
          </cell>
          <cell r="B7000" t="str">
            <v>LABEL HALSA SHAM CHAMOMILE BK</v>
          </cell>
          <cell r="C7000" t="str">
            <v>P9</v>
          </cell>
          <cell r="D7000">
            <v>6625</v>
          </cell>
        </row>
        <row r="7001">
          <cell r="A7001">
            <v>666709</v>
          </cell>
          <cell r="B7001" t="str">
            <v>LABEL HALSA SHAM MARIGOLD BK</v>
          </cell>
          <cell r="C7001" t="str">
            <v>P9</v>
          </cell>
          <cell r="D7001">
            <v>6625</v>
          </cell>
        </row>
        <row r="7002">
          <cell r="A7002">
            <v>666710</v>
          </cell>
          <cell r="B7002" t="str">
            <v>LABEL HALSA SHAM W/LEAVES BK</v>
          </cell>
          <cell r="C7002" t="str">
            <v>P9</v>
          </cell>
          <cell r="D7002">
            <v>6625</v>
          </cell>
        </row>
        <row r="7003">
          <cell r="A7003">
            <v>666711</v>
          </cell>
          <cell r="B7003" t="str">
            <v>LABEL HALSA SHAM GINGER ROOT B</v>
          </cell>
          <cell r="C7003" t="str">
            <v>P9</v>
          </cell>
          <cell r="D7003">
            <v>6625</v>
          </cell>
        </row>
        <row r="7004">
          <cell r="A7004">
            <v>666712</v>
          </cell>
          <cell r="B7004" t="str">
            <v>LABEL HALSA COND CHAMOMILE BK</v>
          </cell>
          <cell r="C7004" t="str">
            <v>P9</v>
          </cell>
          <cell r="D7004">
            <v>6625</v>
          </cell>
        </row>
        <row r="7005">
          <cell r="A7005">
            <v>666713</v>
          </cell>
          <cell r="B7005" t="str">
            <v>LABEL HALSA COND MARIGOLD BK</v>
          </cell>
          <cell r="C7005" t="str">
            <v>P9</v>
          </cell>
          <cell r="D7005">
            <v>6625</v>
          </cell>
        </row>
        <row r="7006">
          <cell r="A7006">
            <v>666714</v>
          </cell>
          <cell r="B7006" t="str">
            <v>LABEL HALSA COND W/LEAVES BK</v>
          </cell>
          <cell r="C7006" t="str">
            <v>P9</v>
          </cell>
          <cell r="D7006">
            <v>6625</v>
          </cell>
        </row>
        <row r="7007">
          <cell r="A7007">
            <v>666715</v>
          </cell>
          <cell r="B7007" t="str">
            <v>LABEL HALSA COND GINGER ROOT B</v>
          </cell>
          <cell r="C7007" t="str">
            <v>P9</v>
          </cell>
          <cell r="D7007">
            <v>6625</v>
          </cell>
        </row>
        <row r="7008">
          <cell r="A7008">
            <v>666716</v>
          </cell>
          <cell r="B7008" t="str">
            <v>LABEL HALSA COND G/ROOT OLD BK</v>
          </cell>
          <cell r="C7008" t="str">
            <v>P9</v>
          </cell>
          <cell r="D7008">
            <v>6625</v>
          </cell>
        </row>
        <row r="7009">
          <cell r="A7009">
            <v>666900</v>
          </cell>
          <cell r="B7009" t="str">
            <v>BOT LIFEGUARD D/CLR 500ML</v>
          </cell>
          <cell r="C7009" t="str">
            <v>P9</v>
          </cell>
          <cell r="D7009">
            <v>38028</v>
          </cell>
        </row>
        <row r="7010">
          <cell r="A7010">
            <v>666901</v>
          </cell>
          <cell r="B7010" t="str">
            <v>CAP LIFEGUARD US SHOUT PSH/PUL</v>
          </cell>
          <cell r="C7010" t="str">
            <v>P9</v>
          </cell>
          <cell r="D7010">
            <v>38031</v>
          </cell>
        </row>
        <row r="7011">
          <cell r="A7011">
            <v>666902</v>
          </cell>
          <cell r="B7011" t="str">
            <v>CTN LIFEGUARD   500ML</v>
          </cell>
          <cell r="C7011" t="str">
            <v>P9</v>
          </cell>
          <cell r="D7011">
            <v>81900</v>
          </cell>
        </row>
        <row r="7012">
          <cell r="A7012">
            <v>670015</v>
          </cell>
          <cell r="B7012" t="str">
            <v>CAN GLADE FLORAL BOUQUET 400GM</v>
          </cell>
          <cell r="C7012" t="str">
            <v>P0</v>
          </cell>
          <cell r="D7012">
            <v>50735</v>
          </cell>
        </row>
        <row r="7013">
          <cell r="A7013">
            <v>670020</v>
          </cell>
          <cell r="B7013" t="str">
            <v>CAN GLADE COUNTRY GARDEN 400GM</v>
          </cell>
          <cell r="C7013" t="str">
            <v>P0</v>
          </cell>
          <cell r="D7013">
            <v>50735</v>
          </cell>
        </row>
        <row r="7014">
          <cell r="A7014">
            <v>670020</v>
          </cell>
          <cell r="B7014" t="str">
            <v>CAN GLADE COUNTRY GARDEN 400GM</v>
          </cell>
          <cell r="C7014" t="str">
            <v>P9</v>
          </cell>
        </row>
        <row r="7015">
          <cell r="A7015">
            <v>670025</v>
          </cell>
          <cell r="B7015" t="str">
            <v>CAN RAID COMM.CIK RESID 660 ML</v>
          </cell>
          <cell r="C7015" t="str">
            <v>P9</v>
          </cell>
          <cell r="D7015">
            <v>50735</v>
          </cell>
        </row>
        <row r="7016">
          <cell r="A7016">
            <v>670026</v>
          </cell>
          <cell r="B7016" t="str">
            <v>CAN RAID COMM CIK RESID  450gm</v>
          </cell>
          <cell r="C7016" t="str">
            <v>P0</v>
          </cell>
          <cell r="D7016">
            <v>50735</v>
          </cell>
        </row>
        <row r="7017">
          <cell r="A7017">
            <v>670030</v>
          </cell>
          <cell r="B7017" t="str">
            <v>CAN RAID COMM.RIVER GUM 630 ML</v>
          </cell>
          <cell r="C7017" t="str">
            <v>P9</v>
          </cell>
          <cell r="D7017">
            <v>50735</v>
          </cell>
        </row>
        <row r="7018">
          <cell r="A7018">
            <v>670031</v>
          </cell>
          <cell r="B7018" t="str">
            <v>CAN RAID COMM RIVER GUM  450gm</v>
          </cell>
          <cell r="C7018" t="str">
            <v>P0</v>
          </cell>
          <cell r="D7018">
            <v>50735</v>
          </cell>
        </row>
        <row r="7019">
          <cell r="A7019">
            <v>670035</v>
          </cell>
          <cell r="B7019" t="str">
            <v>CAN RAID COMM.FIK GERMK 680 ML</v>
          </cell>
          <cell r="C7019" t="str">
            <v>P9</v>
          </cell>
          <cell r="D7019">
            <v>50735</v>
          </cell>
        </row>
        <row r="7020">
          <cell r="A7020">
            <v>670036</v>
          </cell>
          <cell r="B7020" t="str">
            <v>CAN RAID COMM ODOURLESS  450gm</v>
          </cell>
          <cell r="C7020" t="str">
            <v>P0</v>
          </cell>
          <cell r="D7020">
            <v>50735</v>
          </cell>
        </row>
        <row r="7021">
          <cell r="A7021">
            <v>670040</v>
          </cell>
          <cell r="B7021" t="str">
            <v>CAN MULTI SUPER-LEMON   500 GM</v>
          </cell>
          <cell r="C7021" t="str">
            <v>P0</v>
          </cell>
          <cell r="D7021">
            <v>50735</v>
          </cell>
        </row>
        <row r="7022">
          <cell r="A7022">
            <v>670041</v>
          </cell>
          <cell r="B7022" t="str">
            <v>CAN MULTI SUPER-LEMON   500 GM</v>
          </cell>
          <cell r="C7022" t="str">
            <v>P0</v>
          </cell>
          <cell r="D7022">
            <v>50735</v>
          </cell>
        </row>
        <row r="7023">
          <cell r="A7023">
            <v>670045</v>
          </cell>
          <cell r="B7023" t="str">
            <v>CAN MULTI SUPER-SPRING/FR500GM</v>
          </cell>
          <cell r="C7023" t="str">
            <v>P0</v>
          </cell>
          <cell r="D7023">
            <v>50735</v>
          </cell>
        </row>
        <row r="7024">
          <cell r="A7024">
            <v>670045</v>
          </cell>
          <cell r="B7024" t="str">
            <v>CAN MULTI SUPER-SPRING/FR500GM</v>
          </cell>
          <cell r="C7024" t="str">
            <v>P9</v>
          </cell>
        </row>
        <row r="7025">
          <cell r="A7025">
            <v>670046</v>
          </cell>
          <cell r="B7025" t="str">
            <v>CAN MULTI SUPER-SPRING/FR500GM</v>
          </cell>
          <cell r="C7025" t="str">
            <v>P0</v>
          </cell>
          <cell r="D7025">
            <v>50735</v>
          </cell>
        </row>
        <row r="7026">
          <cell r="A7026">
            <v>670050</v>
          </cell>
          <cell r="B7026" t="str">
            <v>CAN PLEDGE SHINE UP     500 GM</v>
          </cell>
          <cell r="C7026" t="str">
            <v>P0</v>
          </cell>
          <cell r="D7026">
            <v>50735</v>
          </cell>
        </row>
        <row r="7027">
          <cell r="A7027">
            <v>670051</v>
          </cell>
          <cell r="B7027" t="str">
            <v>CAN PLEDGE SHINE UP     500 GM</v>
          </cell>
          <cell r="C7027" t="str">
            <v>P0</v>
          </cell>
          <cell r="D7027">
            <v>50735</v>
          </cell>
        </row>
        <row r="7028">
          <cell r="A7028">
            <v>670055</v>
          </cell>
          <cell r="B7028" t="str">
            <v>CAN PLEDGE WOODRICH     500 GM</v>
          </cell>
          <cell r="C7028" t="str">
            <v>P0</v>
          </cell>
          <cell r="D7028">
            <v>50735</v>
          </cell>
        </row>
        <row r="7029">
          <cell r="A7029">
            <v>670056</v>
          </cell>
          <cell r="B7029" t="str">
            <v>CAN PLEDGE WOODRICH     500 GM</v>
          </cell>
          <cell r="C7029" t="str">
            <v>P0</v>
          </cell>
          <cell r="D7029">
            <v>50735</v>
          </cell>
        </row>
        <row r="7030">
          <cell r="A7030">
            <v>670060</v>
          </cell>
          <cell r="B7030" t="str">
            <v>CAN RAID COMM LOW IRRIT 520 ML</v>
          </cell>
          <cell r="C7030" t="str">
            <v>P9</v>
          </cell>
          <cell r="D7030">
            <v>50735</v>
          </cell>
        </row>
        <row r="7031">
          <cell r="A7031">
            <v>670061</v>
          </cell>
          <cell r="B7031" t="str">
            <v>CAN RAID COMM LOW IRRIT  300gm</v>
          </cell>
          <cell r="C7031" t="str">
            <v>P0</v>
          </cell>
          <cell r="D7031">
            <v>50735</v>
          </cell>
        </row>
        <row r="7032">
          <cell r="A7032">
            <v>671010</v>
          </cell>
          <cell r="B7032" t="str">
            <v>LABEL ENHANCE SOAP      700 ML</v>
          </cell>
          <cell r="C7032" t="str">
            <v>P6</v>
          </cell>
          <cell r="D7032">
            <v>70</v>
          </cell>
        </row>
        <row r="7033">
          <cell r="A7033">
            <v>671011</v>
          </cell>
          <cell r="B7033" t="str">
            <v>LABEL GMATIC ES TUN</v>
          </cell>
          <cell r="C7033" t="str">
            <v>P9</v>
          </cell>
          <cell r="D7033">
            <v>9207</v>
          </cell>
        </row>
        <row r="7034">
          <cell r="A7034">
            <v>671012</v>
          </cell>
          <cell r="B7034" t="str">
            <v>LABEL GMATIC VB TUN</v>
          </cell>
          <cell r="C7034" t="str">
            <v>P9</v>
          </cell>
          <cell r="D7034">
            <v>9207</v>
          </cell>
        </row>
        <row r="7035">
          <cell r="A7035">
            <v>671013</v>
          </cell>
          <cell r="B7035" t="str">
            <v>LABEL GMATIC MM TUN</v>
          </cell>
          <cell r="C7035" t="str">
            <v>P9</v>
          </cell>
          <cell r="D7035">
            <v>9207</v>
          </cell>
        </row>
        <row r="7036">
          <cell r="A7036">
            <v>671014</v>
          </cell>
          <cell r="B7036" t="str">
            <v>LABEL TYPE TEST CERTIFICATION</v>
          </cell>
          <cell r="C7036" t="str">
            <v>PC</v>
          </cell>
          <cell r="D7036">
            <v>70</v>
          </cell>
        </row>
        <row r="7037">
          <cell r="A7037">
            <v>671015</v>
          </cell>
          <cell r="B7037" t="str">
            <v>LABEL BRAVO CREAM CLN   750 ML</v>
          </cell>
          <cell r="C7037" t="str">
            <v>PC</v>
          </cell>
          <cell r="D7037">
            <v>9207</v>
          </cell>
        </row>
        <row r="7038">
          <cell r="A7038">
            <v>671020</v>
          </cell>
          <cell r="B7038" t="str">
            <v>LABEL END BAC           750 ML</v>
          </cell>
          <cell r="C7038" t="str">
            <v>PC</v>
          </cell>
          <cell r="D7038">
            <v>9207</v>
          </cell>
        </row>
        <row r="7039">
          <cell r="A7039">
            <v>671025</v>
          </cell>
          <cell r="B7039" t="str">
            <v>LABEL GO GETTER         750 ML</v>
          </cell>
          <cell r="C7039" t="str">
            <v>PC</v>
          </cell>
          <cell r="D7039">
            <v>9207</v>
          </cell>
        </row>
        <row r="7040">
          <cell r="A7040">
            <v>671030</v>
          </cell>
          <cell r="B7040" t="str">
            <v>LABEL 3 WAY             750 ML</v>
          </cell>
          <cell r="C7040" t="str">
            <v>PC</v>
          </cell>
          <cell r="D7040">
            <v>9207</v>
          </cell>
        </row>
        <row r="7041">
          <cell r="A7041">
            <v>671035</v>
          </cell>
          <cell r="B7041" t="str">
            <v>LABEL RUGBEE SPOTTER FR 750ML</v>
          </cell>
          <cell r="C7041" t="str">
            <v>PC</v>
          </cell>
          <cell r="D7041">
            <v>9207</v>
          </cell>
        </row>
        <row r="7042">
          <cell r="A7042">
            <v>671036</v>
          </cell>
          <cell r="B7042" t="str">
            <v>LABEL RUGBEE SPOTTER BK 750 ML</v>
          </cell>
          <cell r="C7042" t="str">
            <v>PC</v>
          </cell>
          <cell r="D7042">
            <v>9207</v>
          </cell>
        </row>
        <row r="7043">
          <cell r="A7043">
            <v>671037</v>
          </cell>
          <cell r="B7043" t="str">
            <v>LABEL C/S FR GP SPOTTER 750ML</v>
          </cell>
          <cell r="C7043" t="str">
            <v>PC</v>
          </cell>
          <cell r="D7043">
            <v>43688</v>
          </cell>
        </row>
        <row r="7044">
          <cell r="A7044">
            <v>671038</v>
          </cell>
          <cell r="B7044" t="str">
            <v>LABEL C/S BK GP SPOTTER 750ML</v>
          </cell>
          <cell r="C7044" t="str">
            <v>PC</v>
          </cell>
          <cell r="D7044">
            <v>43688</v>
          </cell>
        </row>
        <row r="7045">
          <cell r="A7045">
            <v>671039</v>
          </cell>
          <cell r="B7045" t="str">
            <v>LABEL C/S HD SPOTTER     500ML</v>
          </cell>
          <cell r="C7045" t="str">
            <v>PC</v>
          </cell>
          <cell r="D7045">
            <v>9207</v>
          </cell>
        </row>
        <row r="7046">
          <cell r="A7046">
            <v>671040</v>
          </cell>
          <cell r="B7046" t="str">
            <v>LABEL SPARKLE FR        750 ML</v>
          </cell>
          <cell r="C7046" t="str">
            <v>PC</v>
          </cell>
          <cell r="D7046">
            <v>9207</v>
          </cell>
        </row>
        <row r="7047">
          <cell r="A7047">
            <v>671041</v>
          </cell>
          <cell r="B7047" t="str">
            <v>LABEL SPARKLE BK        750 ML</v>
          </cell>
          <cell r="C7047" t="str">
            <v>PC</v>
          </cell>
          <cell r="D7047">
            <v>9207</v>
          </cell>
        </row>
        <row r="7048">
          <cell r="A7048">
            <v>671042</v>
          </cell>
          <cell r="B7048" t="str">
            <v>LABEL C/S BK HD SPOTTER 750ML</v>
          </cell>
          <cell r="C7048" t="str">
            <v>PC</v>
          </cell>
          <cell r="D7048">
            <v>9207</v>
          </cell>
        </row>
        <row r="7049">
          <cell r="A7049">
            <v>671043</v>
          </cell>
          <cell r="B7049" t="str">
            <v>LABEL C/S DEFOAMER       750ML</v>
          </cell>
          <cell r="C7049" t="str">
            <v>PC</v>
          </cell>
          <cell r="D7049">
            <v>9207</v>
          </cell>
        </row>
        <row r="7050">
          <cell r="A7050">
            <v>671045</v>
          </cell>
          <cell r="B7050" t="str">
            <v>LABEL T/DUCK INDUSTL FR 750 ML</v>
          </cell>
          <cell r="C7050" t="str">
            <v>P9</v>
          </cell>
          <cell r="D7050">
            <v>9207</v>
          </cell>
        </row>
        <row r="7051">
          <cell r="A7051">
            <v>671046</v>
          </cell>
          <cell r="B7051" t="str">
            <v>LABEL T/DUCK INDUSTL BK 750 ML</v>
          </cell>
          <cell r="C7051" t="str">
            <v>P9</v>
          </cell>
          <cell r="D7051">
            <v>9207</v>
          </cell>
        </row>
        <row r="7052">
          <cell r="A7052">
            <v>671055</v>
          </cell>
          <cell r="B7052" t="str">
            <v>LABEL TRAFFIC WAX PASTE 4KG</v>
          </cell>
          <cell r="C7052" t="str">
            <v>PC</v>
          </cell>
          <cell r="D7052">
            <v>3865</v>
          </cell>
        </row>
        <row r="7053">
          <cell r="A7053">
            <v>671060</v>
          </cell>
          <cell r="B7053" t="str">
            <v>LABEL TRAFFIC WAX LIQUID 20 KG</v>
          </cell>
          <cell r="C7053" t="str">
            <v>PC</v>
          </cell>
          <cell r="D7053">
            <v>3865</v>
          </cell>
        </row>
        <row r="7054">
          <cell r="A7054">
            <v>671065</v>
          </cell>
          <cell r="B7054" t="str">
            <v>LABEL TRAFFIC WAX PASTE 15KG</v>
          </cell>
          <cell r="C7054" t="str">
            <v>PC</v>
          </cell>
          <cell r="D7054">
            <v>3865</v>
          </cell>
        </row>
        <row r="7055">
          <cell r="A7055">
            <v>671085</v>
          </cell>
          <cell r="B7055" t="str">
            <v>LABEL GLAD BEAD MED BROK 15 GM</v>
          </cell>
          <cell r="C7055" t="str">
            <v>PC</v>
          </cell>
          <cell r="D7055">
            <v>3865</v>
          </cell>
        </row>
        <row r="7056">
          <cell r="A7056">
            <v>671090</v>
          </cell>
          <cell r="B7056" t="str">
            <v>LABEL GLAD BEAD MOU HEAT 15 GM</v>
          </cell>
          <cell r="C7056" t="str">
            <v>PC</v>
          </cell>
          <cell r="D7056">
            <v>3865</v>
          </cell>
        </row>
        <row r="7057">
          <cell r="A7057">
            <v>671100</v>
          </cell>
          <cell r="B7057" t="str">
            <v>LABEL TUN PROFESSIONAL</v>
          </cell>
          <cell r="C7057" t="str">
            <v>PC</v>
          </cell>
          <cell r="D7057">
            <v>9207</v>
          </cell>
        </row>
        <row r="7058">
          <cell r="A7058">
            <v>671100</v>
          </cell>
          <cell r="B7058" t="str">
            <v>LABEL TUN PROFESSIONAL</v>
          </cell>
          <cell r="C7058" t="str">
            <v>P9</v>
          </cell>
        </row>
        <row r="7059">
          <cell r="A7059">
            <v>671110</v>
          </cell>
          <cell r="B7059" t="str">
            <v>LABEL DUZZIT CREAM CLN  750 ML</v>
          </cell>
          <cell r="C7059" t="str">
            <v>PC</v>
          </cell>
          <cell r="D7059">
            <v>9207</v>
          </cell>
        </row>
        <row r="7060">
          <cell r="A7060">
            <v>671110</v>
          </cell>
          <cell r="B7060" t="str">
            <v>LABEL DUZZIT CREAM CLN  750 ML</v>
          </cell>
          <cell r="C7060" t="str">
            <v>PC</v>
          </cell>
        </row>
        <row r="7061">
          <cell r="A7061">
            <v>671200</v>
          </cell>
          <cell r="B7061" t="str">
            <v>LABEL SB FRESHEN-UP</v>
          </cell>
          <cell r="C7061" t="str">
            <v>PC</v>
          </cell>
          <cell r="D7061">
            <v>3865</v>
          </cell>
        </row>
        <row r="7062">
          <cell r="A7062">
            <v>671201</v>
          </cell>
          <cell r="B7062" t="str">
            <v>LABEL SB KNOCKOUT</v>
          </cell>
          <cell r="C7062" t="str">
            <v>PC</v>
          </cell>
          <cell r="D7062">
            <v>3865</v>
          </cell>
        </row>
        <row r="7063">
          <cell r="A7063">
            <v>671202</v>
          </cell>
          <cell r="B7063" t="str">
            <v>LABEL SB FORWARD</v>
          </cell>
          <cell r="C7063" t="str">
            <v>PC</v>
          </cell>
          <cell r="D7063">
            <v>3865</v>
          </cell>
        </row>
        <row r="7064">
          <cell r="A7064">
            <v>671203</v>
          </cell>
          <cell r="B7064" t="str">
            <v>LABEL SB GOODSENSE</v>
          </cell>
          <cell r="C7064" t="str">
            <v>PC</v>
          </cell>
          <cell r="D7064">
            <v>3865</v>
          </cell>
        </row>
        <row r="7065">
          <cell r="A7065">
            <v>671204</v>
          </cell>
          <cell r="B7065" t="str">
            <v>LABEL SB TASKFORCE</v>
          </cell>
          <cell r="C7065" t="str">
            <v>PC</v>
          </cell>
          <cell r="D7065">
            <v>3865</v>
          </cell>
        </row>
        <row r="7066">
          <cell r="A7066">
            <v>671205</v>
          </cell>
          <cell r="B7066" t="str">
            <v>LABEL SB SPARKLE</v>
          </cell>
          <cell r="C7066" t="str">
            <v>PC</v>
          </cell>
          <cell r="D7066">
            <v>3865</v>
          </cell>
        </row>
        <row r="7067">
          <cell r="A7067">
            <v>671206</v>
          </cell>
          <cell r="B7067" t="str">
            <v>LABEL SB SNAPBACK</v>
          </cell>
          <cell r="C7067" t="str">
            <v>PC</v>
          </cell>
          <cell r="D7067">
            <v>3865</v>
          </cell>
        </row>
        <row r="7068">
          <cell r="A7068">
            <v>671207</v>
          </cell>
          <cell r="B7068" t="str">
            <v>LABEL SB DEGRESAN</v>
          </cell>
          <cell r="C7068" t="str">
            <v>PC</v>
          </cell>
          <cell r="D7068">
            <v>3865</v>
          </cell>
        </row>
        <row r="7069">
          <cell r="A7069">
            <v>671208</v>
          </cell>
          <cell r="B7069" t="str">
            <v>LABEL SB BREAK-UP</v>
          </cell>
          <cell r="C7069" t="str">
            <v>PC</v>
          </cell>
          <cell r="D7069">
            <v>0</v>
          </cell>
        </row>
        <row r="7070">
          <cell r="A7070">
            <v>671209</v>
          </cell>
          <cell r="B7070" t="str">
            <v>LABEL SB CLEAN AIR</v>
          </cell>
          <cell r="C7070" t="str">
            <v>PC</v>
          </cell>
          <cell r="D7070">
            <v>0</v>
          </cell>
        </row>
        <row r="7071">
          <cell r="A7071">
            <v>671210</v>
          </cell>
          <cell r="B7071" t="str">
            <v>LABEL SB PLEDGE</v>
          </cell>
          <cell r="C7071" t="str">
            <v>PC</v>
          </cell>
          <cell r="D7071">
            <v>0</v>
          </cell>
        </row>
        <row r="7072">
          <cell r="A7072">
            <v>671211</v>
          </cell>
          <cell r="B7072" t="str">
            <v>LABEL SB SHIELD DISINFECTANT</v>
          </cell>
          <cell r="C7072" t="str">
            <v>PC</v>
          </cell>
          <cell r="D7072">
            <v>0</v>
          </cell>
        </row>
        <row r="7073">
          <cell r="A7073">
            <v>671212</v>
          </cell>
          <cell r="B7073" t="str">
            <v>LABEL SB CLEARCLEAN PLUS</v>
          </cell>
          <cell r="C7073" t="str">
            <v>PC</v>
          </cell>
          <cell r="D7073">
            <v>0</v>
          </cell>
        </row>
        <row r="7074">
          <cell r="A7074">
            <v>671213</v>
          </cell>
          <cell r="B7074" t="str">
            <v>LABEL SB VIEW QUICK</v>
          </cell>
          <cell r="C7074" t="str">
            <v>PC</v>
          </cell>
          <cell r="D7074">
            <v>0</v>
          </cell>
        </row>
        <row r="7075">
          <cell r="A7075">
            <v>671214</v>
          </cell>
          <cell r="B7075" t="str">
            <v>LABEL SB REVEAL</v>
          </cell>
          <cell r="C7075" t="str">
            <v>PC</v>
          </cell>
          <cell r="D7075">
            <v>0</v>
          </cell>
        </row>
        <row r="7076">
          <cell r="A7076">
            <v>671215</v>
          </cell>
          <cell r="B7076" t="str">
            <v>LABEL SB JEYES DISO</v>
          </cell>
          <cell r="C7076" t="str">
            <v>PC</v>
          </cell>
          <cell r="D7076">
            <v>0</v>
          </cell>
        </row>
        <row r="7077">
          <cell r="A7077">
            <v>671216</v>
          </cell>
          <cell r="B7077" t="str">
            <v>LABEL SB SANIBRITE</v>
          </cell>
          <cell r="C7077" t="str">
            <v>PC</v>
          </cell>
          <cell r="D7077">
            <v>0</v>
          </cell>
        </row>
        <row r="7078">
          <cell r="A7078">
            <v>671217</v>
          </cell>
          <cell r="B7078" t="str">
            <v>LABEL SB ZIP</v>
          </cell>
          <cell r="C7078" t="str">
            <v>PC</v>
          </cell>
          <cell r="D7078">
            <v>0</v>
          </cell>
        </row>
        <row r="7079">
          <cell r="A7079">
            <v>671230</v>
          </cell>
          <cell r="B7079" t="str">
            <v>LABEL SCP BREAK UP</v>
          </cell>
          <cell r="C7079" t="str">
            <v>PC</v>
          </cell>
          <cell r="D7079">
            <v>0</v>
          </cell>
        </row>
        <row r="7080">
          <cell r="A7080">
            <v>671231</v>
          </cell>
          <cell r="B7080" t="str">
            <v>LABEL SCP J 512</v>
          </cell>
          <cell r="C7080" t="str">
            <v>PC</v>
          </cell>
          <cell r="D7080">
            <v>0</v>
          </cell>
        </row>
        <row r="7081">
          <cell r="A7081">
            <v>671232</v>
          </cell>
          <cell r="B7081" t="str">
            <v>LABEL SCP DEGRESAN</v>
          </cell>
          <cell r="C7081" t="str">
            <v>PC</v>
          </cell>
          <cell r="D7081">
            <v>0</v>
          </cell>
        </row>
        <row r="7082">
          <cell r="A7082">
            <v>671233</v>
          </cell>
          <cell r="B7082" t="str">
            <v>LABEL SCP SPARKLE</v>
          </cell>
          <cell r="C7082" t="str">
            <v>PC</v>
          </cell>
          <cell r="D7082">
            <v>0</v>
          </cell>
        </row>
        <row r="7083">
          <cell r="A7083">
            <v>671234</v>
          </cell>
          <cell r="B7083" t="str">
            <v>LABEL SCP FRESHEN UP</v>
          </cell>
          <cell r="C7083" t="str">
            <v>PC</v>
          </cell>
          <cell r="D7083">
            <v>0</v>
          </cell>
        </row>
        <row r="7084">
          <cell r="A7084">
            <v>671235</v>
          </cell>
          <cell r="B7084" t="str">
            <v>LABEL SCP TASKFORCE</v>
          </cell>
          <cell r="C7084" t="str">
            <v>PC</v>
          </cell>
          <cell r="D7084">
            <v>0</v>
          </cell>
        </row>
        <row r="7085">
          <cell r="A7085">
            <v>671236</v>
          </cell>
          <cell r="B7085" t="str">
            <v>LABEL SCP WIPEOUT</v>
          </cell>
          <cell r="C7085" t="str">
            <v>PC</v>
          </cell>
          <cell r="D7085">
            <v>0</v>
          </cell>
        </row>
        <row r="7086">
          <cell r="A7086">
            <v>671300</v>
          </cell>
          <cell r="B7086" t="str">
            <v>LABEL MM CREAM CLEANER  750 ML</v>
          </cell>
          <cell r="C7086" t="str">
            <v>PC</v>
          </cell>
          <cell r="D7086">
            <v>9207</v>
          </cell>
        </row>
        <row r="7087">
          <cell r="A7087">
            <v>672010</v>
          </cell>
          <cell r="B7087" t="str">
            <v>LABEL BASECOAT BK        25 LT</v>
          </cell>
          <cell r="C7087" t="str">
            <v>P9</v>
          </cell>
          <cell r="D7087">
            <v>3865</v>
          </cell>
        </row>
        <row r="7088">
          <cell r="A7088">
            <v>672011</v>
          </cell>
          <cell r="B7088" t="str">
            <v>LABEL JPRO ANTI-CHLOR BK   25L</v>
          </cell>
          <cell r="C7088" t="str">
            <v>PC</v>
          </cell>
          <cell r="D7088">
            <v>70</v>
          </cell>
        </row>
        <row r="7089">
          <cell r="A7089">
            <v>672012</v>
          </cell>
          <cell r="B7089" t="str">
            <v>LABEL JPRO BUILDER BK      25L</v>
          </cell>
          <cell r="C7089" t="str">
            <v>PC</v>
          </cell>
          <cell r="D7089">
            <v>70</v>
          </cell>
        </row>
        <row r="7090">
          <cell r="A7090">
            <v>672013</v>
          </cell>
          <cell r="B7090" t="str">
            <v>LABEL JPRO ALX STARCH     25KG</v>
          </cell>
          <cell r="C7090" t="str">
            <v>PC</v>
          </cell>
          <cell r="D7090">
            <v>70</v>
          </cell>
        </row>
        <row r="7091">
          <cell r="A7091">
            <v>672014</v>
          </cell>
          <cell r="B7091" t="str">
            <v>LABEL JPRO DETERGENT BK    25L</v>
          </cell>
          <cell r="C7091" t="str">
            <v>PC</v>
          </cell>
          <cell r="D7091">
            <v>70</v>
          </cell>
        </row>
        <row r="7092">
          <cell r="A7092">
            <v>672015</v>
          </cell>
          <cell r="B7092" t="str">
            <v>LABEL BREAK UP BK        25 LT</v>
          </cell>
          <cell r="C7092" t="str">
            <v>PC</v>
          </cell>
          <cell r="D7092">
            <v>3865</v>
          </cell>
        </row>
        <row r="7093">
          <cell r="A7093">
            <v>672016</v>
          </cell>
          <cell r="B7093" t="str">
            <v>LABEL JPRO OXY BLEACH BK   25L</v>
          </cell>
          <cell r="C7093" t="str">
            <v>PC</v>
          </cell>
          <cell r="D7093">
            <v>70</v>
          </cell>
        </row>
        <row r="7094">
          <cell r="A7094">
            <v>672017</v>
          </cell>
          <cell r="B7094" t="str">
            <v>LABEL JPRO SOFTENER BK     25L</v>
          </cell>
          <cell r="C7094" t="str">
            <v>PC</v>
          </cell>
          <cell r="D7094">
            <v>70</v>
          </cell>
        </row>
        <row r="7095">
          <cell r="A7095">
            <v>672018</v>
          </cell>
          <cell r="B7095" t="str">
            <v>LABEL CLEAN AIR BK       25 LT</v>
          </cell>
          <cell r="C7095" t="str">
            <v>PC</v>
          </cell>
          <cell r="D7095">
            <v>3865</v>
          </cell>
        </row>
        <row r="7096">
          <cell r="A7096">
            <v>672019</v>
          </cell>
          <cell r="B7096" t="str">
            <v>LABEL JPRO SOUR BK         25L</v>
          </cell>
          <cell r="C7096" t="str">
            <v>PC</v>
          </cell>
          <cell r="D7096">
            <v>70</v>
          </cell>
        </row>
        <row r="7097">
          <cell r="A7097">
            <v>672020</v>
          </cell>
          <cell r="B7097" t="str">
            <v>LABEL CLEARCLEAN PLUS BK 25 LT</v>
          </cell>
          <cell r="C7097" t="str">
            <v>PC</v>
          </cell>
          <cell r="D7097">
            <v>3865</v>
          </cell>
        </row>
        <row r="7098">
          <cell r="A7098">
            <v>672021</v>
          </cell>
          <cell r="B7098" t="str">
            <v>LABEL PROMENADE BK       25 LT</v>
          </cell>
          <cell r="C7098" t="str">
            <v>PC</v>
          </cell>
          <cell r="D7098">
            <v>3865</v>
          </cell>
        </row>
        <row r="7099">
          <cell r="A7099">
            <v>672022</v>
          </cell>
          <cell r="B7099" t="str">
            <v>LABEL JPRO SPOT &amp; STAIN BK 25L</v>
          </cell>
          <cell r="C7099" t="str">
            <v>PC</v>
          </cell>
          <cell r="D7099">
            <v>70</v>
          </cell>
        </row>
        <row r="7100">
          <cell r="A7100">
            <v>672023</v>
          </cell>
          <cell r="B7100" t="str">
            <v>LABEL JPRO WATER COND BK   25L</v>
          </cell>
          <cell r="C7100" t="str">
            <v>PC</v>
          </cell>
          <cell r="D7100">
            <v>70</v>
          </cell>
        </row>
        <row r="7101">
          <cell r="A7101">
            <v>672024</v>
          </cell>
          <cell r="B7101" t="str">
            <v>LABEL JPRO CHLORINE BK     25L</v>
          </cell>
          <cell r="C7101" t="str">
            <v>PC</v>
          </cell>
          <cell r="D7101">
            <v>70</v>
          </cell>
        </row>
        <row r="7102">
          <cell r="A7102">
            <v>672025</v>
          </cell>
          <cell r="B7102" t="str">
            <v>LABEL COMPLETE BK        25 LT</v>
          </cell>
          <cell r="C7102" t="str">
            <v>PC</v>
          </cell>
          <cell r="D7102">
            <v>3865</v>
          </cell>
        </row>
        <row r="7103">
          <cell r="A7103">
            <v>672026</v>
          </cell>
          <cell r="B7103" t="str">
            <v>LABEL JPRO WATER COND FR   25L</v>
          </cell>
          <cell r="C7103" t="str">
            <v>PC</v>
          </cell>
          <cell r="D7103">
            <v>70</v>
          </cell>
        </row>
        <row r="7104">
          <cell r="A7104">
            <v>672027</v>
          </cell>
          <cell r="B7104" t="str">
            <v>LABEL JPRO SPOT &amp; STAIN FR 25L</v>
          </cell>
          <cell r="C7104" t="str">
            <v>PC</v>
          </cell>
          <cell r="D7104">
            <v>70</v>
          </cell>
        </row>
        <row r="7105">
          <cell r="A7105">
            <v>672028</v>
          </cell>
          <cell r="B7105" t="str">
            <v>LABEL JPRO SOUR FR         25L</v>
          </cell>
          <cell r="C7105" t="str">
            <v>PC</v>
          </cell>
          <cell r="D7105">
            <v>70</v>
          </cell>
        </row>
        <row r="7106">
          <cell r="A7106">
            <v>672029</v>
          </cell>
          <cell r="B7106" t="str">
            <v>LABEL JPRO SOFTENER FR     25L</v>
          </cell>
          <cell r="C7106" t="str">
            <v>PC</v>
          </cell>
          <cell r="D7106">
            <v>70</v>
          </cell>
        </row>
        <row r="7107">
          <cell r="A7107">
            <v>672030</v>
          </cell>
          <cell r="B7107" t="str">
            <v>LABEL DETERGENT 132 BK   25 LT</v>
          </cell>
          <cell r="C7107" t="str">
            <v>PC</v>
          </cell>
          <cell r="D7107">
            <v>3865</v>
          </cell>
        </row>
        <row r="7108">
          <cell r="A7108">
            <v>672031</v>
          </cell>
          <cell r="B7108" t="str">
            <v>LABEL JPRO OXY BLEACH FR   25L</v>
          </cell>
          <cell r="C7108" t="str">
            <v>PC</v>
          </cell>
          <cell r="D7108">
            <v>70</v>
          </cell>
        </row>
        <row r="7109">
          <cell r="A7109">
            <v>672032</v>
          </cell>
          <cell r="B7109" t="str">
            <v>LABEL JPRO DETERGENT FR    25L</v>
          </cell>
          <cell r="C7109" t="str">
            <v>PC</v>
          </cell>
          <cell r="D7109">
            <v>70</v>
          </cell>
        </row>
        <row r="7110">
          <cell r="A7110">
            <v>672033</v>
          </cell>
          <cell r="B7110" t="str">
            <v>LABEL JPRO CHLORINE FR     25L</v>
          </cell>
          <cell r="C7110" t="str">
            <v>PC</v>
          </cell>
          <cell r="D7110">
            <v>70</v>
          </cell>
        </row>
        <row r="7111">
          <cell r="A7111">
            <v>672034</v>
          </cell>
          <cell r="B7111" t="str">
            <v>LABEL JPRO BUILDER FR      25L</v>
          </cell>
          <cell r="C7111" t="str">
            <v>PC</v>
          </cell>
          <cell r="D7111">
            <v>70</v>
          </cell>
        </row>
        <row r="7112">
          <cell r="A7112">
            <v>672035</v>
          </cell>
          <cell r="B7112" t="str">
            <v>LABEL EMERALD BK         25 LT</v>
          </cell>
          <cell r="C7112" t="str">
            <v>PC</v>
          </cell>
          <cell r="D7112">
            <v>3865</v>
          </cell>
        </row>
        <row r="7113">
          <cell r="A7113">
            <v>672036</v>
          </cell>
          <cell r="B7113" t="str">
            <v>LABEL JPRO ANTI-CHLOR FR   25L</v>
          </cell>
          <cell r="C7113" t="str">
            <v>PC</v>
          </cell>
          <cell r="D7113">
            <v>70</v>
          </cell>
        </row>
        <row r="7114">
          <cell r="A7114">
            <v>672037</v>
          </cell>
          <cell r="B7114" t="str">
            <v>LABEL CHARGE SAMPLE PACK</v>
          </cell>
          <cell r="C7114" t="str">
            <v>PC</v>
          </cell>
          <cell r="D7114">
            <v>70</v>
          </cell>
        </row>
        <row r="7115">
          <cell r="A7115">
            <v>672038</v>
          </cell>
          <cell r="B7115" t="str">
            <v>LABEL DETERGENT 132 FR   25 LT</v>
          </cell>
          <cell r="C7115" t="str">
            <v>PC</v>
          </cell>
          <cell r="D7115">
            <v>3865</v>
          </cell>
        </row>
        <row r="7116">
          <cell r="A7116">
            <v>672039</v>
          </cell>
          <cell r="B7116" t="str">
            <v>LABEL BREAK UP FR        25 LT</v>
          </cell>
          <cell r="C7116" t="str">
            <v>PC</v>
          </cell>
          <cell r="D7116">
            <v>3865</v>
          </cell>
        </row>
        <row r="7117">
          <cell r="A7117">
            <v>672040</v>
          </cell>
          <cell r="B7117" t="str">
            <v>LABEL FORWARD HD CLN BK  25 LT</v>
          </cell>
          <cell r="C7117" t="str">
            <v>PC</v>
          </cell>
          <cell r="D7117">
            <v>3865</v>
          </cell>
        </row>
        <row r="7118">
          <cell r="A7118">
            <v>672041</v>
          </cell>
          <cell r="B7118" t="str">
            <v>LABEL FORWARD HD CLN FR  25 LT</v>
          </cell>
          <cell r="C7118" t="str">
            <v>PC</v>
          </cell>
          <cell r="D7118">
            <v>3865</v>
          </cell>
        </row>
        <row r="7119">
          <cell r="A7119">
            <v>672042</v>
          </cell>
          <cell r="B7119" t="str">
            <v>LABEL VIEW QUICK FR      25 LT</v>
          </cell>
          <cell r="C7119" t="str">
            <v>PC</v>
          </cell>
          <cell r="D7119">
            <v>3865</v>
          </cell>
        </row>
        <row r="7120">
          <cell r="A7120">
            <v>672043</v>
          </cell>
          <cell r="B7120" t="str">
            <v>LABEL BASECOAT FR        25 LT</v>
          </cell>
          <cell r="C7120" t="str">
            <v>P9</v>
          </cell>
          <cell r="D7120">
            <v>3865</v>
          </cell>
        </row>
        <row r="7121">
          <cell r="A7121">
            <v>672044</v>
          </cell>
          <cell r="B7121" t="str">
            <v>LABEL CLEAN AIR FR       25 LT</v>
          </cell>
          <cell r="C7121" t="str">
            <v>PC</v>
          </cell>
          <cell r="D7121">
            <v>3865</v>
          </cell>
        </row>
        <row r="7122">
          <cell r="A7122">
            <v>672045</v>
          </cell>
          <cell r="B7122" t="str">
            <v>LABEL FORWARD SPRING BK  25 LT</v>
          </cell>
          <cell r="C7122" t="str">
            <v>PC</v>
          </cell>
          <cell r="D7122">
            <v>3865</v>
          </cell>
        </row>
        <row r="7123">
          <cell r="A7123">
            <v>672046</v>
          </cell>
          <cell r="B7123" t="str">
            <v>LABEL CLEARCLEAN PLUS FR 25 LT</v>
          </cell>
          <cell r="C7123" t="str">
            <v>PC</v>
          </cell>
          <cell r="D7123">
            <v>3865</v>
          </cell>
        </row>
        <row r="7124">
          <cell r="A7124">
            <v>672047</v>
          </cell>
          <cell r="B7124" t="str">
            <v>LABEL PROMENADE FR       25 LT</v>
          </cell>
          <cell r="C7124" t="str">
            <v>PC</v>
          </cell>
          <cell r="D7124">
            <v>3865</v>
          </cell>
        </row>
        <row r="7125">
          <cell r="A7125">
            <v>672048</v>
          </cell>
          <cell r="B7125" t="str">
            <v>LABEL COMPLETE FR        25 LT</v>
          </cell>
          <cell r="C7125" t="str">
            <v>PC</v>
          </cell>
          <cell r="D7125">
            <v>3865</v>
          </cell>
        </row>
        <row r="7126">
          <cell r="A7126">
            <v>672049</v>
          </cell>
          <cell r="B7126" t="str">
            <v>LABEL EMERALD FR         25 LT</v>
          </cell>
          <cell r="C7126" t="str">
            <v>PC</v>
          </cell>
          <cell r="D7126">
            <v>3865</v>
          </cell>
        </row>
        <row r="7127">
          <cell r="A7127">
            <v>672050</v>
          </cell>
          <cell r="B7127" t="str">
            <v>LABEL FREEDOM STRIPP BK  25 LT</v>
          </cell>
          <cell r="C7127" t="str">
            <v>PC</v>
          </cell>
          <cell r="D7127">
            <v>3865</v>
          </cell>
        </row>
        <row r="7128">
          <cell r="A7128">
            <v>672051</v>
          </cell>
          <cell r="B7128" t="str">
            <v>LABEL PRONTO BK          25 LT</v>
          </cell>
          <cell r="C7128" t="str">
            <v>PC</v>
          </cell>
          <cell r="D7128">
            <v>3865</v>
          </cell>
        </row>
        <row r="7129">
          <cell r="A7129">
            <v>672052</v>
          </cell>
          <cell r="B7129" t="str">
            <v>LABEL FORWARD SPRING FR  25 LT</v>
          </cell>
          <cell r="C7129" t="str">
            <v>PC</v>
          </cell>
          <cell r="D7129">
            <v>3865</v>
          </cell>
        </row>
        <row r="7130">
          <cell r="A7130">
            <v>672053</v>
          </cell>
          <cell r="B7130" t="str">
            <v>LABEL FREEDOM STRIPP FR  25 LT</v>
          </cell>
          <cell r="C7130" t="str">
            <v>PC</v>
          </cell>
          <cell r="D7130">
            <v>3865</v>
          </cell>
        </row>
        <row r="7131">
          <cell r="A7131">
            <v>672054</v>
          </cell>
          <cell r="B7131" t="str">
            <v>LABEL PRONTO FR          25 LT</v>
          </cell>
          <cell r="C7131" t="str">
            <v>PC</v>
          </cell>
          <cell r="D7131">
            <v>3865</v>
          </cell>
        </row>
        <row r="7132">
          <cell r="A7132">
            <v>672055</v>
          </cell>
          <cell r="B7132" t="str">
            <v>LABEL FRESHEN-UP BK      25 LT</v>
          </cell>
          <cell r="C7132" t="str">
            <v>PC</v>
          </cell>
          <cell r="D7132">
            <v>3865</v>
          </cell>
        </row>
        <row r="7133">
          <cell r="A7133">
            <v>672056</v>
          </cell>
          <cell r="B7133" t="str">
            <v>LABEL FRESHEN-UP FR      25 LT</v>
          </cell>
          <cell r="C7133" t="str">
            <v>PC</v>
          </cell>
          <cell r="D7133">
            <v>3865</v>
          </cell>
        </row>
        <row r="7134">
          <cell r="A7134">
            <v>672057</v>
          </cell>
          <cell r="B7134" t="str">
            <v>LABEL GLASSWASH 145 FR   25 LT</v>
          </cell>
          <cell r="C7134" t="str">
            <v>P9</v>
          </cell>
          <cell r="D7134">
            <v>3865</v>
          </cell>
        </row>
        <row r="7135">
          <cell r="A7135">
            <v>672058</v>
          </cell>
          <cell r="B7135" t="str">
            <v>LABEL KNOCKOUT FR        25 LT</v>
          </cell>
          <cell r="C7135" t="str">
            <v>PC</v>
          </cell>
          <cell r="D7135">
            <v>3865</v>
          </cell>
        </row>
        <row r="7136">
          <cell r="A7136">
            <v>672059</v>
          </cell>
          <cell r="B7136" t="str">
            <v>LABEL PENECLEAN FR       25 LT</v>
          </cell>
          <cell r="C7136" t="str">
            <v>PC</v>
          </cell>
          <cell r="D7136">
            <v>3865</v>
          </cell>
        </row>
        <row r="7137">
          <cell r="A7137">
            <v>672060</v>
          </cell>
          <cell r="B7137" t="str">
            <v>LABEL GLASSWASH 145 BK   25 LT</v>
          </cell>
          <cell r="C7137" t="str">
            <v>P9</v>
          </cell>
          <cell r="D7137">
            <v>3865</v>
          </cell>
        </row>
        <row r="7138">
          <cell r="A7138">
            <v>672061</v>
          </cell>
          <cell r="B7138" t="str">
            <v>LABEL REVEAL FR          25 LT</v>
          </cell>
          <cell r="C7138" t="str">
            <v>PC</v>
          </cell>
          <cell r="D7138">
            <v>3865</v>
          </cell>
        </row>
        <row r="7139">
          <cell r="A7139">
            <v>672062</v>
          </cell>
          <cell r="B7139" t="str">
            <v>LABEL RINSE AID 163 FR   25 LT</v>
          </cell>
          <cell r="C7139" t="str">
            <v>PC</v>
          </cell>
          <cell r="D7139">
            <v>3865</v>
          </cell>
        </row>
        <row r="7140">
          <cell r="A7140">
            <v>672063</v>
          </cell>
          <cell r="B7140" t="str">
            <v>LABEL C/S GP EXTRACT FR   25LT</v>
          </cell>
          <cell r="C7140" t="str">
            <v>PC</v>
          </cell>
          <cell r="D7140">
            <v>3865</v>
          </cell>
        </row>
        <row r="7141">
          <cell r="A7141">
            <v>672064</v>
          </cell>
          <cell r="B7141" t="str">
            <v>LABEL SCULPTURE FR       25 LT</v>
          </cell>
          <cell r="C7141" t="str">
            <v>PC</v>
          </cell>
          <cell r="D7141">
            <v>3865</v>
          </cell>
        </row>
        <row r="7142">
          <cell r="A7142">
            <v>672065</v>
          </cell>
          <cell r="B7142" t="str">
            <v>LABEL KNOCKOUT BK        25 LT</v>
          </cell>
          <cell r="C7142" t="str">
            <v>PC</v>
          </cell>
          <cell r="D7142">
            <v>3865</v>
          </cell>
        </row>
        <row r="7143">
          <cell r="A7143">
            <v>672066</v>
          </cell>
          <cell r="B7143" t="str">
            <v>LABEL SHIELD CITRUS FR   25 LT</v>
          </cell>
          <cell r="C7143" t="str">
            <v>PC</v>
          </cell>
          <cell r="D7143">
            <v>3865</v>
          </cell>
        </row>
        <row r="7144">
          <cell r="A7144">
            <v>672067</v>
          </cell>
          <cell r="B7144" t="str">
            <v>LABEL SHIELD PINE FR     25 LT</v>
          </cell>
          <cell r="C7144" t="str">
            <v>PC</v>
          </cell>
          <cell r="D7144">
            <v>3865</v>
          </cell>
        </row>
        <row r="7145">
          <cell r="A7145">
            <v>672068</v>
          </cell>
          <cell r="B7145" t="str">
            <v>LABEL SHOWPLACE FR       25 LT</v>
          </cell>
          <cell r="C7145" t="str">
            <v>PC</v>
          </cell>
          <cell r="D7145">
            <v>3865</v>
          </cell>
        </row>
        <row r="7146">
          <cell r="A7146">
            <v>672069</v>
          </cell>
          <cell r="B7146" t="str">
            <v>LABEL BRITE MAINTAINER FR  25L</v>
          </cell>
          <cell r="C7146" t="str">
            <v>PC</v>
          </cell>
          <cell r="D7146">
            <v>3865</v>
          </cell>
        </row>
        <row r="7147">
          <cell r="A7147">
            <v>672070</v>
          </cell>
          <cell r="B7147" t="str">
            <v>LABEL PENECLEAN BK       25 LT</v>
          </cell>
          <cell r="C7147" t="str">
            <v>PC</v>
          </cell>
          <cell r="D7147">
            <v>3865</v>
          </cell>
        </row>
        <row r="7148">
          <cell r="A7148">
            <v>672071</v>
          </cell>
          <cell r="B7148" t="str">
            <v>LABEL SIGNATURE FR       25 LT</v>
          </cell>
          <cell r="C7148" t="str">
            <v>PC</v>
          </cell>
          <cell r="D7148">
            <v>3865</v>
          </cell>
        </row>
        <row r="7149">
          <cell r="A7149">
            <v>672072</v>
          </cell>
          <cell r="B7149" t="str">
            <v>LABEL SPOTLITE FR        25 LT</v>
          </cell>
          <cell r="C7149" t="str">
            <v>PC</v>
          </cell>
          <cell r="D7149">
            <v>3865</v>
          </cell>
        </row>
        <row r="7150">
          <cell r="A7150">
            <v>672073</v>
          </cell>
          <cell r="B7150" t="str">
            <v>LABEL STEP OFF FR        25 LT</v>
          </cell>
          <cell r="C7150" t="str">
            <v>PC</v>
          </cell>
          <cell r="D7150">
            <v>3865</v>
          </cell>
        </row>
        <row r="7151">
          <cell r="A7151">
            <v>672074</v>
          </cell>
          <cell r="B7151" t="str">
            <v>LABEL STRIPEZE FR        25 LT</v>
          </cell>
          <cell r="C7151" t="str">
            <v>PC</v>
          </cell>
          <cell r="D7151">
            <v>3865</v>
          </cell>
        </row>
        <row r="7152">
          <cell r="A7152">
            <v>672075</v>
          </cell>
          <cell r="B7152" t="str">
            <v>LABEL REVEAL BK          25 LT</v>
          </cell>
          <cell r="C7152" t="str">
            <v>PC</v>
          </cell>
          <cell r="D7152">
            <v>3865</v>
          </cell>
        </row>
        <row r="7153">
          <cell r="A7153">
            <v>672076</v>
          </cell>
          <cell r="B7153" t="str">
            <v>LABEL PLAZA FR           25 LT</v>
          </cell>
          <cell r="C7153" t="str">
            <v>PC</v>
          </cell>
          <cell r="D7153">
            <v>70</v>
          </cell>
        </row>
        <row r="7154">
          <cell r="A7154">
            <v>672077</v>
          </cell>
          <cell r="B7154" t="str">
            <v>LABEL PLAZA BK           25 LT</v>
          </cell>
          <cell r="C7154" t="str">
            <v>PC</v>
          </cell>
          <cell r="D7154">
            <v>70</v>
          </cell>
        </row>
        <row r="7155">
          <cell r="A7155">
            <v>672078</v>
          </cell>
          <cell r="B7155" t="str">
            <v>LABEL JONSEAL 220 FR     25 LT</v>
          </cell>
          <cell r="C7155" t="str">
            <v>PC</v>
          </cell>
          <cell r="D7155">
            <v>70</v>
          </cell>
        </row>
        <row r="7156">
          <cell r="A7156">
            <v>672079</v>
          </cell>
          <cell r="B7156" t="str">
            <v>LABEL JONSEAL 220 BK     25 LT</v>
          </cell>
          <cell r="C7156" t="str">
            <v>PC</v>
          </cell>
          <cell r="D7156">
            <v>70</v>
          </cell>
        </row>
        <row r="7157">
          <cell r="A7157">
            <v>672080</v>
          </cell>
          <cell r="B7157" t="str">
            <v>LABEL RINSE AID 163 BK   25 LT</v>
          </cell>
          <cell r="C7157" t="str">
            <v>PC</v>
          </cell>
          <cell r="D7157">
            <v>3865</v>
          </cell>
        </row>
        <row r="7158">
          <cell r="A7158">
            <v>672081</v>
          </cell>
          <cell r="B7158" t="str">
            <v>LABEL TASKFORCE FR       25 LT</v>
          </cell>
          <cell r="C7158" t="str">
            <v>PC</v>
          </cell>
          <cell r="D7158">
            <v>3865</v>
          </cell>
        </row>
        <row r="7159">
          <cell r="A7159">
            <v>672082</v>
          </cell>
          <cell r="B7159" t="str">
            <v>LABEL GO GETTER FR       25 LT</v>
          </cell>
          <cell r="C7159" t="str">
            <v>PC</v>
          </cell>
          <cell r="D7159">
            <v>3865</v>
          </cell>
        </row>
        <row r="7160">
          <cell r="A7160">
            <v>672083</v>
          </cell>
          <cell r="B7160" t="str">
            <v>LABEL CERAMICA FR        25 LT</v>
          </cell>
          <cell r="C7160" t="str">
            <v>PC</v>
          </cell>
          <cell r="D7160">
            <v>3865</v>
          </cell>
        </row>
        <row r="7161">
          <cell r="A7161">
            <v>672084</v>
          </cell>
          <cell r="B7161" t="str">
            <v>LABEL C/S SOIL RELEA FR  25 LT</v>
          </cell>
          <cell r="C7161" t="str">
            <v>PC</v>
          </cell>
          <cell r="D7161">
            <v>0</v>
          </cell>
        </row>
        <row r="7162">
          <cell r="A7162">
            <v>672086</v>
          </cell>
          <cell r="B7162" t="str">
            <v>LABEL C/S GP EXTRACT BK   25LT</v>
          </cell>
          <cell r="C7162" t="str">
            <v>PC</v>
          </cell>
          <cell r="D7162">
            <v>3865</v>
          </cell>
        </row>
        <row r="7163">
          <cell r="A7163">
            <v>672087</v>
          </cell>
          <cell r="B7163" t="str">
            <v>LABEL C/S HD EXTRACT PL FR 5LT</v>
          </cell>
          <cell r="C7163" t="str">
            <v>PC</v>
          </cell>
          <cell r="D7163">
            <v>3865</v>
          </cell>
        </row>
        <row r="7164">
          <cell r="A7164">
            <v>672088</v>
          </cell>
          <cell r="B7164" t="str">
            <v>LABEL TECHNIQUE FR       25 LT</v>
          </cell>
          <cell r="C7164" t="str">
            <v>PC</v>
          </cell>
          <cell r="D7164">
            <v>3865</v>
          </cell>
        </row>
        <row r="7165">
          <cell r="A7165">
            <v>672089</v>
          </cell>
          <cell r="B7165" t="str">
            <v>LABEL VECTRA FR          25 LT</v>
          </cell>
          <cell r="C7165" t="str">
            <v>PC</v>
          </cell>
          <cell r="D7165">
            <v>3865</v>
          </cell>
        </row>
        <row r="7166">
          <cell r="A7166">
            <v>672090</v>
          </cell>
          <cell r="B7166" t="str">
            <v>LABEL SCULPTURE BK       25 LT</v>
          </cell>
          <cell r="C7166" t="str">
            <v>PC</v>
          </cell>
          <cell r="D7166">
            <v>3865</v>
          </cell>
        </row>
        <row r="7167">
          <cell r="A7167">
            <v>672091</v>
          </cell>
          <cell r="B7167" t="str">
            <v>LABEL MIRROR             25 LT</v>
          </cell>
          <cell r="C7167" t="str">
            <v>PC</v>
          </cell>
          <cell r="D7167">
            <v>0</v>
          </cell>
        </row>
        <row r="7168">
          <cell r="A7168">
            <v>672092</v>
          </cell>
          <cell r="B7168" t="str">
            <v>LABEL DETERGENT132        20LT</v>
          </cell>
          <cell r="C7168" t="str">
            <v>PC</v>
          </cell>
          <cell r="D7168">
            <v>3865</v>
          </cell>
        </row>
        <row r="7169">
          <cell r="A7169">
            <v>672093</v>
          </cell>
          <cell r="B7169" t="str">
            <v>LABEL RINSE AID           20LT</v>
          </cell>
          <cell r="C7169" t="str">
            <v>PC</v>
          </cell>
          <cell r="D7169">
            <v>3865</v>
          </cell>
        </row>
        <row r="7170">
          <cell r="A7170">
            <v>672094</v>
          </cell>
          <cell r="B7170" t="str">
            <v>LABEL EMERALD             20LT</v>
          </cell>
          <cell r="C7170" t="str">
            <v>PC</v>
          </cell>
          <cell r="D7170">
            <v>3865</v>
          </cell>
        </row>
        <row r="7171">
          <cell r="A7171">
            <v>672095</v>
          </cell>
          <cell r="B7171" t="str">
            <v>LABEL SHIELD CITRUS BK   25 LT</v>
          </cell>
          <cell r="C7171" t="str">
            <v>PC</v>
          </cell>
          <cell r="D7171">
            <v>3865</v>
          </cell>
        </row>
        <row r="7172">
          <cell r="A7172">
            <v>672100</v>
          </cell>
          <cell r="B7172" t="str">
            <v>LABEL SHIELD PINE BK     25 LT</v>
          </cell>
          <cell r="C7172" t="str">
            <v>PC</v>
          </cell>
          <cell r="D7172">
            <v>3865</v>
          </cell>
        </row>
        <row r="7173">
          <cell r="A7173">
            <v>672105</v>
          </cell>
          <cell r="B7173" t="str">
            <v>LABEL SHOWPLACE BK       25 LT</v>
          </cell>
          <cell r="C7173" t="str">
            <v>PC</v>
          </cell>
          <cell r="D7173">
            <v>3865</v>
          </cell>
        </row>
        <row r="7174">
          <cell r="A7174">
            <v>672106</v>
          </cell>
          <cell r="B7174" t="str">
            <v>LABEL BRITE MAINTAINER BK  25L</v>
          </cell>
          <cell r="C7174" t="str">
            <v>PC</v>
          </cell>
          <cell r="D7174">
            <v>3865</v>
          </cell>
        </row>
        <row r="7175">
          <cell r="A7175">
            <v>672110</v>
          </cell>
          <cell r="B7175" t="str">
            <v>LABEL SIGNATURE BK       25 LT</v>
          </cell>
          <cell r="C7175" t="str">
            <v>PC</v>
          </cell>
          <cell r="D7175">
            <v>3865</v>
          </cell>
        </row>
        <row r="7176">
          <cell r="A7176">
            <v>672115</v>
          </cell>
          <cell r="B7176" t="str">
            <v>LABEL SPOTLITE BK        25 LT</v>
          </cell>
          <cell r="C7176" t="str">
            <v>PC</v>
          </cell>
          <cell r="D7176">
            <v>3865</v>
          </cell>
        </row>
        <row r="7177">
          <cell r="A7177">
            <v>672120</v>
          </cell>
          <cell r="B7177" t="str">
            <v>LABEL STEP OFF BK        25 LT</v>
          </cell>
          <cell r="C7177" t="str">
            <v>PC</v>
          </cell>
          <cell r="D7177">
            <v>3865</v>
          </cell>
        </row>
        <row r="7178">
          <cell r="A7178">
            <v>672125</v>
          </cell>
          <cell r="B7178" t="str">
            <v>LABEL STRIPEZE BK        25 LT</v>
          </cell>
          <cell r="C7178" t="str">
            <v>PC</v>
          </cell>
          <cell r="D7178">
            <v>3865</v>
          </cell>
        </row>
        <row r="7179">
          <cell r="A7179">
            <v>672130</v>
          </cell>
          <cell r="B7179" t="str">
            <v>LABEL TASKFORCE BK       25 LT</v>
          </cell>
          <cell r="C7179" t="str">
            <v>PC</v>
          </cell>
          <cell r="D7179">
            <v>3865</v>
          </cell>
        </row>
        <row r="7180">
          <cell r="A7180">
            <v>672131</v>
          </cell>
          <cell r="B7180" t="str">
            <v>LABEL GO GETTER BK       25 LT</v>
          </cell>
          <cell r="C7180" t="str">
            <v>PC</v>
          </cell>
          <cell r="D7180">
            <v>3865</v>
          </cell>
        </row>
        <row r="7181">
          <cell r="A7181">
            <v>672132</v>
          </cell>
          <cell r="B7181" t="str">
            <v>LABEL CERAMICA BK        25 LT</v>
          </cell>
          <cell r="C7181" t="str">
            <v>PC</v>
          </cell>
          <cell r="D7181">
            <v>3865</v>
          </cell>
        </row>
        <row r="7182">
          <cell r="A7182">
            <v>672133</v>
          </cell>
          <cell r="B7182" t="str">
            <v>LABEL C/S SOIL RELEA BK  25 LT</v>
          </cell>
          <cell r="C7182" t="str">
            <v>PC</v>
          </cell>
          <cell r="D7182">
            <v>0</v>
          </cell>
        </row>
        <row r="7183">
          <cell r="A7183">
            <v>672134</v>
          </cell>
          <cell r="B7183" t="str">
            <v>LABEL C/S HD EXTRACT PL BK 5LT</v>
          </cell>
          <cell r="C7183" t="str">
            <v>PC</v>
          </cell>
          <cell r="D7183">
            <v>3865</v>
          </cell>
        </row>
        <row r="7184">
          <cell r="A7184">
            <v>672135</v>
          </cell>
          <cell r="B7184" t="str">
            <v>LABEL TECHNIQUE BK       25 LT</v>
          </cell>
          <cell r="C7184" t="str">
            <v>PC</v>
          </cell>
          <cell r="D7184">
            <v>3865</v>
          </cell>
        </row>
        <row r="7185">
          <cell r="A7185">
            <v>672136</v>
          </cell>
          <cell r="B7185" t="str">
            <v>LABEL REVEAL JF          2.5 L</v>
          </cell>
          <cell r="C7185" t="str">
            <v>PC</v>
          </cell>
          <cell r="D7185">
            <v>70</v>
          </cell>
        </row>
        <row r="7186">
          <cell r="A7186">
            <v>672137</v>
          </cell>
          <cell r="B7186" t="str">
            <v>LABEL SPARKLE JF         2.5 L</v>
          </cell>
          <cell r="C7186" t="str">
            <v>PC</v>
          </cell>
          <cell r="D7186">
            <v>70</v>
          </cell>
        </row>
        <row r="7187">
          <cell r="A7187">
            <v>672138</v>
          </cell>
          <cell r="B7187" t="str">
            <v>LABEL ASSET JF           2.5 L</v>
          </cell>
          <cell r="C7187" t="str">
            <v>PC</v>
          </cell>
          <cell r="D7187">
            <v>70</v>
          </cell>
        </row>
        <row r="7188">
          <cell r="A7188">
            <v>672139</v>
          </cell>
          <cell r="B7188" t="str">
            <v>LABEL STRIDE JF          2.5 L</v>
          </cell>
          <cell r="C7188" t="str">
            <v>PC</v>
          </cell>
          <cell r="D7188">
            <v>70</v>
          </cell>
        </row>
        <row r="7189">
          <cell r="A7189">
            <v>672140</v>
          </cell>
          <cell r="B7189" t="str">
            <v>LABEL VECTRA BK          25 LT</v>
          </cell>
          <cell r="C7189" t="str">
            <v>PC</v>
          </cell>
          <cell r="D7189">
            <v>3865</v>
          </cell>
        </row>
        <row r="7190">
          <cell r="A7190">
            <v>672141</v>
          </cell>
          <cell r="B7190" t="str">
            <v>LABEL BREAK UP JF        2.5 L</v>
          </cell>
          <cell r="C7190" t="str">
            <v>PC</v>
          </cell>
          <cell r="D7190">
            <v>70</v>
          </cell>
        </row>
        <row r="7191">
          <cell r="A7191">
            <v>672142</v>
          </cell>
          <cell r="B7191" t="str">
            <v>LABEL VANISH JF          2.5 L</v>
          </cell>
          <cell r="C7191" t="str">
            <v>PC</v>
          </cell>
          <cell r="D7191">
            <v>70</v>
          </cell>
        </row>
        <row r="7192">
          <cell r="A7192">
            <v>672143</v>
          </cell>
          <cell r="B7192" t="str">
            <v>LABEL FUTURE JF          2.5 L</v>
          </cell>
          <cell r="C7192" t="str">
            <v>PC</v>
          </cell>
          <cell r="D7192">
            <v>70</v>
          </cell>
        </row>
        <row r="7193">
          <cell r="A7193">
            <v>672144</v>
          </cell>
          <cell r="B7193" t="str">
            <v>LABEL FORWARD JF         2.5 L</v>
          </cell>
          <cell r="C7193" t="str">
            <v>PC</v>
          </cell>
          <cell r="D7193">
            <v>70</v>
          </cell>
        </row>
        <row r="7194">
          <cell r="A7194">
            <v>672145</v>
          </cell>
          <cell r="B7194" t="str">
            <v>LABEL VIEW QUICK BK      25 LT</v>
          </cell>
          <cell r="C7194" t="str">
            <v>PC</v>
          </cell>
          <cell r="D7194">
            <v>3865</v>
          </cell>
        </row>
        <row r="7195">
          <cell r="A7195">
            <v>672146</v>
          </cell>
          <cell r="B7195" t="str">
            <v>LABEL C/S EXTRACTION JF  2.5 L</v>
          </cell>
          <cell r="C7195" t="str">
            <v>PC</v>
          </cell>
          <cell r="D7195">
            <v>70</v>
          </cell>
        </row>
        <row r="7196">
          <cell r="A7196">
            <v>672147</v>
          </cell>
          <cell r="B7196" t="str">
            <v>LABEL FRESHEN-UP JF      2.5 L</v>
          </cell>
          <cell r="C7196" t="str">
            <v>PC</v>
          </cell>
          <cell r="D7196">
            <v>70</v>
          </cell>
        </row>
        <row r="7197">
          <cell r="A7197">
            <v>672148</v>
          </cell>
          <cell r="B7197" t="str">
            <v>LABEL VIREX PLUS JF      2.5 L</v>
          </cell>
          <cell r="C7197" t="str">
            <v>PC</v>
          </cell>
          <cell r="D7197">
            <v>70</v>
          </cell>
        </row>
        <row r="7198">
          <cell r="A7198">
            <v>672149</v>
          </cell>
          <cell r="B7198" t="str">
            <v>LABEL DEGRESAN JF        2.5 L</v>
          </cell>
          <cell r="C7198" t="str">
            <v>PC</v>
          </cell>
          <cell r="D7198">
            <v>70</v>
          </cell>
        </row>
        <row r="7199">
          <cell r="A7199">
            <v>672150</v>
          </cell>
          <cell r="B7199" t="str">
            <v>LABEL BRAVO CREAM CLN BK  5 LT</v>
          </cell>
          <cell r="C7199" t="str">
            <v>PC</v>
          </cell>
          <cell r="D7199">
            <v>3865</v>
          </cell>
        </row>
        <row r="7200">
          <cell r="A7200">
            <v>672151</v>
          </cell>
          <cell r="B7200" t="str">
            <v>LABEL TASKFORCE JF       2.5 L</v>
          </cell>
          <cell r="C7200" t="str">
            <v>PC</v>
          </cell>
          <cell r="D7200">
            <v>70</v>
          </cell>
        </row>
        <row r="7201">
          <cell r="A7201">
            <v>672152</v>
          </cell>
          <cell r="B7201" t="str">
            <v>LABEL BRAVO CREAM CLN FR  5 LT</v>
          </cell>
          <cell r="C7201" t="str">
            <v>PC</v>
          </cell>
          <cell r="D7201">
            <v>3865</v>
          </cell>
        </row>
        <row r="7202">
          <cell r="A7202">
            <v>672153</v>
          </cell>
          <cell r="B7202" t="str">
            <v>LABEL BREAK UP FR         5 LT</v>
          </cell>
          <cell r="C7202" t="str">
            <v>PC</v>
          </cell>
          <cell r="D7202">
            <v>3865</v>
          </cell>
        </row>
        <row r="7203">
          <cell r="A7203">
            <v>672154</v>
          </cell>
          <cell r="B7203" t="str">
            <v>LABEL FORWARD HD CLRN FR  5 LT</v>
          </cell>
          <cell r="C7203" t="str">
            <v>PC</v>
          </cell>
          <cell r="D7203">
            <v>3865</v>
          </cell>
        </row>
        <row r="7204">
          <cell r="A7204">
            <v>672155</v>
          </cell>
          <cell r="B7204" t="str">
            <v>LABEL ZIP OVEN CLEANER BK 5 LT</v>
          </cell>
          <cell r="C7204" t="str">
            <v>PC</v>
          </cell>
          <cell r="D7204">
            <v>3865</v>
          </cell>
        </row>
        <row r="7205">
          <cell r="A7205">
            <v>672156</v>
          </cell>
          <cell r="B7205" t="str">
            <v>LABEL ZIP OVEN CLEANER FR 5 LT</v>
          </cell>
          <cell r="C7205" t="str">
            <v>PC</v>
          </cell>
          <cell r="D7205">
            <v>3865</v>
          </cell>
        </row>
        <row r="7206">
          <cell r="A7206">
            <v>672157</v>
          </cell>
          <cell r="B7206" t="str">
            <v>LABEL JEYPINE ORIGINAL FR 5 LT</v>
          </cell>
          <cell r="C7206" t="str">
            <v>PC</v>
          </cell>
          <cell r="D7206">
            <v>3865</v>
          </cell>
        </row>
        <row r="7207">
          <cell r="A7207">
            <v>672158</v>
          </cell>
          <cell r="B7207" t="str">
            <v>LABEL VIEW QUICK FR       5 LT</v>
          </cell>
          <cell r="C7207" t="str">
            <v>PC</v>
          </cell>
          <cell r="D7207">
            <v>3865</v>
          </cell>
        </row>
        <row r="7208">
          <cell r="A7208">
            <v>672159</v>
          </cell>
          <cell r="B7208" t="str">
            <v>LABEL STRIPEZE FR         5 LT</v>
          </cell>
          <cell r="C7208" t="str">
            <v>PC</v>
          </cell>
          <cell r="D7208">
            <v>3865</v>
          </cell>
        </row>
        <row r="7209">
          <cell r="A7209">
            <v>672160</v>
          </cell>
          <cell r="B7209" t="str">
            <v>LABEL PRIDE OVEN CLN BK   5 LT</v>
          </cell>
          <cell r="C7209" t="str">
            <v>PC</v>
          </cell>
          <cell r="D7209">
            <v>3865</v>
          </cell>
        </row>
        <row r="7210">
          <cell r="A7210">
            <v>672161</v>
          </cell>
          <cell r="B7210" t="str">
            <v>LABEL PRIDE OVEN CLN FR   5 LT</v>
          </cell>
          <cell r="C7210" t="str">
            <v>PC</v>
          </cell>
          <cell r="D7210">
            <v>3865</v>
          </cell>
        </row>
        <row r="7211">
          <cell r="A7211">
            <v>672162</v>
          </cell>
          <cell r="B7211" t="str">
            <v>LABEL FREEDOM JF         2.5 L</v>
          </cell>
          <cell r="C7211" t="str">
            <v>PC</v>
          </cell>
          <cell r="D7211">
            <v>70</v>
          </cell>
        </row>
        <row r="7212">
          <cell r="A7212">
            <v>672163</v>
          </cell>
          <cell r="B7212" t="str">
            <v>LABEL BOOSTER STRIP  FR   5 LT</v>
          </cell>
          <cell r="C7212" t="str">
            <v>PC</v>
          </cell>
          <cell r="D7212">
            <v>3865</v>
          </cell>
        </row>
        <row r="7213">
          <cell r="A7213">
            <v>672164</v>
          </cell>
          <cell r="B7213" t="str">
            <v>LABEL BOOSTER STRIP  BK   5 LT</v>
          </cell>
          <cell r="C7213" t="str">
            <v>PC</v>
          </cell>
          <cell r="D7213">
            <v>3865</v>
          </cell>
        </row>
        <row r="7214">
          <cell r="A7214">
            <v>672165</v>
          </cell>
          <cell r="B7214" t="str">
            <v>LABEL MR MM GLASS FR      2 LT</v>
          </cell>
          <cell r="C7214" t="str">
            <v>PC</v>
          </cell>
          <cell r="D7214">
            <v>3865</v>
          </cell>
        </row>
        <row r="7215">
          <cell r="A7215">
            <v>672166</v>
          </cell>
          <cell r="B7215" t="str">
            <v>LABEL MR MM GLASS BK      2 LT</v>
          </cell>
          <cell r="C7215" t="str">
            <v>PC</v>
          </cell>
          <cell r="D7215">
            <v>3865</v>
          </cell>
        </row>
        <row r="7216">
          <cell r="A7216">
            <v>672167</v>
          </cell>
          <cell r="B7216" t="str">
            <v>LABEL UHS W146 FR         5 LT</v>
          </cell>
          <cell r="C7216" t="str">
            <v>PC</v>
          </cell>
          <cell r="D7216">
            <v>3865</v>
          </cell>
        </row>
        <row r="7217">
          <cell r="A7217">
            <v>672168</v>
          </cell>
          <cell r="B7217" t="str">
            <v>LABEL UHS W146 BK         5 LT</v>
          </cell>
          <cell r="C7217" t="str">
            <v>PC</v>
          </cell>
          <cell r="D7217">
            <v>3865</v>
          </cell>
        </row>
        <row r="7218">
          <cell r="A7218">
            <v>672170</v>
          </cell>
          <cell r="B7218" t="str">
            <v>LABEL FORWARD AX FR     946 ML</v>
          </cell>
          <cell r="C7218" t="str">
            <v>PC</v>
          </cell>
          <cell r="D7218">
            <v>3865</v>
          </cell>
        </row>
        <row r="7219">
          <cell r="A7219">
            <v>672171</v>
          </cell>
          <cell r="B7219" t="str">
            <v>LABEL FORWARD AX BK     946 ML</v>
          </cell>
          <cell r="C7219" t="str">
            <v>PC</v>
          </cell>
          <cell r="D7219">
            <v>3865</v>
          </cell>
        </row>
        <row r="7220">
          <cell r="A7220">
            <v>672172</v>
          </cell>
          <cell r="B7220" t="str">
            <v>LABEL CAREFREE SATIN FR   5 LT</v>
          </cell>
          <cell r="C7220" t="str">
            <v>PC</v>
          </cell>
          <cell r="D7220">
            <v>3865</v>
          </cell>
        </row>
        <row r="7221">
          <cell r="A7221">
            <v>672173</v>
          </cell>
          <cell r="B7221" t="str">
            <v>LABEL CAREFREE SATIN BK   5 LT</v>
          </cell>
          <cell r="C7221" t="str">
            <v>PC</v>
          </cell>
          <cell r="D7221">
            <v>3865</v>
          </cell>
        </row>
        <row r="7222">
          <cell r="A7222">
            <v>672180</v>
          </cell>
          <cell r="B7222" t="str">
            <v>LABEL REVEAL SC         1.89 L</v>
          </cell>
          <cell r="C7222" t="str">
            <v>PP</v>
          </cell>
          <cell r="D7222">
            <v>160</v>
          </cell>
        </row>
        <row r="7223">
          <cell r="A7223">
            <v>672185</v>
          </cell>
          <cell r="B7223" t="str">
            <v>LABEL STRIDE SC         1.89 L</v>
          </cell>
          <cell r="C7223" t="str">
            <v>PC</v>
          </cell>
          <cell r="D7223">
            <v>160</v>
          </cell>
        </row>
        <row r="7224">
          <cell r="A7224">
            <v>672190</v>
          </cell>
          <cell r="B7224" t="str">
            <v>LABEL VIREX SC          1.89 L</v>
          </cell>
          <cell r="C7224" t="str">
            <v>PC</v>
          </cell>
          <cell r="D7224">
            <v>160</v>
          </cell>
        </row>
        <row r="7225">
          <cell r="A7225">
            <v>672195</v>
          </cell>
          <cell r="B7225" t="str">
            <v>LABEL FUTURE SC         1.89 L</v>
          </cell>
          <cell r="C7225" t="str">
            <v>PC</v>
          </cell>
          <cell r="D7225">
            <v>160</v>
          </cell>
        </row>
        <row r="7226">
          <cell r="A7226">
            <v>672200</v>
          </cell>
          <cell r="B7226" t="str">
            <v>LABEL FRESHEN-UP SC        2 L</v>
          </cell>
          <cell r="C7226" t="str">
            <v>PC</v>
          </cell>
          <cell r="D7226">
            <v>160</v>
          </cell>
        </row>
        <row r="7227">
          <cell r="A7227">
            <v>672202</v>
          </cell>
          <cell r="B7227" t="str">
            <v>LABEL ASSET SC           1.89L</v>
          </cell>
          <cell r="C7227" t="str">
            <v>PP</v>
          </cell>
          <cell r="D7227">
            <v>160</v>
          </cell>
        </row>
        <row r="7228">
          <cell r="A7228">
            <v>672205</v>
          </cell>
          <cell r="B7228" t="str">
            <v>LABEL SPARKLE SC        1.89 L</v>
          </cell>
          <cell r="C7228" t="str">
            <v>PC</v>
          </cell>
          <cell r="D7228">
            <v>160</v>
          </cell>
        </row>
        <row r="7229">
          <cell r="A7229">
            <v>672210</v>
          </cell>
          <cell r="B7229" t="str">
            <v>LABEL SPRAYFILM SC         2 L</v>
          </cell>
          <cell r="C7229" t="str">
            <v>PC</v>
          </cell>
          <cell r="D7229">
            <v>160</v>
          </cell>
        </row>
        <row r="7230">
          <cell r="A7230">
            <v>672211</v>
          </cell>
          <cell r="B7230" t="str">
            <v>LABEL GLADEMATIC DEC/ADR</v>
          </cell>
          <cell r="C7230" t="str">
            <v>PC</v>
          </cell>
          <cell r="D7230">
            <v>3865</v>
          </cell>
        </row>
        <row r="7231">
          <cell r="A7231">
            <v>672215</v>
          </cell>
          <cell r="B7231" t="str">
            <v>LABEL FORWARD - SC      1.89 L</v>
          </cell>
          <cell r="C7231" t="str">
            <v>PC</v>
          </cell>
          <cell r="D7231">
            <v>160</v>
          </cell>
        </row>
        <row r="7232">
          <cell r="A7232">
            <v>672216</v>
          </cell>
          <cell r="B7232" t="str">
            <v>LABEL BREAK UP SC       1.89 L</v>
          </cell>
          <cell r="C7232" t="str">
            <v>PP</v>
          </cell>
          <cell r="D7232">
            <v>160</v>
          </cell>
        </row>
        <row r="7233">
          <cell r="A7233">
            <v>672217</v>
          </cell>
          <cell r="B7233" t="str">
            <v>LABEL J512 SC           1.89 L</v>
          </cell>
          <cell r="C7233" t="str">
            <v>PC</v>
          </cell>
          <cell r="D7233">
            <v>160</v>
          </cell>
        </row>
        <row r="7234">
          <cell r="A7234">
            <v>672218</v>
          </cell>
          <cell r="B7234" t="str">
            <v>LABEL WIPEOUT SC        1.89 L</v>
          </cell>
          <cell r="C7234" t="str">
            <v>PC</v>
          </cell>
          <cell r="D7234">
            <v>160</v>
          </cell>
        </row>
        <row r="7235">
          <cell r="A7235">
            <v>672219</v>
          </cell>
          <cell r="B7235" t="str">
            <v>LABEL BREAK UP FP       1.89 L</v>
          </cell>
          <cell r="C7235" t="str">
            <v>PC</v>
          </cell>
          <cell r="D7235">
            <v>3865</v>
          </cell>
        </row>
        <row r="7236">
          <cell r="A7236">
            <v>672225</v>
          </cell>
          <cell r="B7236" t="str">
            <v>LABEL VANISH SC          2.0 L</v>
          </cell>
          <cell r="C7236" t="str">
            <v>PP</v>
          </cell>
          <cell r="D7236">
            <v>160</v>
          </cell>
        </row>
        <row r="7237">
          <cell r="A7237">
            <v>672230</v>
          </cell>
          <cell r="B7237" t="str">
            <v>LABEL BASECOAT BK         5 LT</v>
          </cell>
          <cell r="C7237" t="str">
            <v>PC</v>
          </cell>
          <cell r="D7237">
            <v>3865</v>
          </cell>
        </row>
        <row r="7238">
          <cell r="A7238">
            <v>672231</v>
          </cell>
          <cell r="B7238" t="str">
            <v>LABEL BASECOAT FR         5 LT</v>
          </cell>
          <cell r="C7238" t="str">
            <v>PC</v>
          </cell>
          <cell r="D7238">
            <v>3865</v>
          </cell>
        </row>
        <row r="7239">
          <cell r="A7239">
            <v>672232</v>
          </cell>
          <cell r="B7239" t="str">
            <v>LABEL BIG BARE FR         5 LT</v>
          </cell>
          <cell r="C7239" t="str">
            <v>PC</v>
          </cell>
          <cell r="D7239">
            <v>3865</v>
          </cell>
        </row>
        <row r="7240">
          <cell r="A7240">
            <v>672233</v>
          </cell>
          <cell r="B7240" t="str">
            <v>LABEL PROMENADE FR        5 LT</v>
          </cell>
          <cell r="C7240" t="str">
            <v>PC</v>
          </cell>
          <cell r="D7240">
            <v>3865</v>
          </cell>
        </row>
        <row r="7241">
          <cell r="A7241">
            <v>672234</v>
          </cell>
          <cell r="B7241" t="str">
            <v>LABEL CLEAN AIR FR        5 LT</v>
          </cell>
          <cell r="C7241" t="str">
            <v>PC</v>
          </cell>
          <cell r="D7241">
            <v>3865</v>
          </cell>
        </row>
        <row r="7242">
          <cell r="A7242">
            <v>672235</v>
          </cell>
          <cell r="B7242" t="str">
            <v>LABEL BIG BARE BK         5 LT</v>
          </cell>
          <cell r="C7242" t="str">
            <v>PC</v>
          </cell>
          <cell r="D7242">
            <v>3865</v>
          </cell>
        </row>
        <row r="7243">
          <cell r="A7243">
            <v>672236</v>
          </cell>
          <cell r="B7243" t="str">
            <v>LABEL PROMENADE BK        5 LT</v>
          </cell>
          <cell r="C7243" t="str">
            <v>PC</v>
          </cell>
          <cell r="D7243">
            <v>3865</v>
          </cell>
        </row>
        <row r="7244">
          <cell r="A7244">
            <v>672237</v>
          </cell>
          <cell r="B7244" t="str">
            <v>LABEL 200 LITRE STICKER</v>
          </cell>
          <cell r="C7244" t="str">
            <v>PC</v>
          </cell>
          <cell r="D7244">
            <v>3865</v>
          </cell>
        </row>
        <row r="7245">
          <cell r="A7245">
            <v>672238</v>
          </cell>
          <cell r="B7245" t="str">
            <v>LABEL CLEARCLEAN PLUS FR  5 LT</v>
          </cell>
          <cell r="C7245" t="str">
            <v>PC</v>
          </cell>
          <cell r="D7245">
            <v>3865</v>
          </cell>
        </row>
        <row r="7246">
          <cell r="A7246">
            <v>672239</v>
          </cell>
          <cell r="B7246" t="str">
            <v>LABEL COMPLETE FR         5 LT</v>
          </cell>
          <cell r="C7246" t="str">
            <v>PC</v>
          </cell>
          <cell r="D7246">
            <v>3865</v>
          </cell>
        </row>
        <row r="7247">
          <cell r="A7247">
            <v>672240</v>
          </cell>
          <cell r="B7247" t="str">
            <v>LABEL BREAK UP BK         5 LT</v>
          </cell>
          <cell r="C7247" t="str">
            <v>PC</v>
          </cell>
          <cell r="D7247">
            <v>3865</v>
          </cell>
        </row>
        <row r="7248">
          <cell r="A7248">
            <v>672241</v>
          </cell>
          <cell r="B7248" t="str">
            <v>LABEL J512 FR             5 LT</v>
          </cell>
          <cell r="C7248" t="str">
            <v>PC</v>
          </cell>
          <cell r="D7248">
            <v>3865</v>
          </cell>
        </row>
        <row r="7249">
          <cell r="A7249">
            <v>672242</v>
          </cell>
          <cell r="B7249" t="str">
            <v>LABEL PAN CLEAN FR        5 LT</v>
          </cell>
          <cell r="C7249" t="str">
            <v>PC</v>
          </cell>
          <cell r="D7249">
            <v>3865</v>
          </cell>
        </row>
        <row r="7250">
          <cell r="A7250">
            <v>672243</v>
          </cell>
          <cell r="B7250" t="str">
            <v>LABEL CLEAN AIR BK        5 LT</v>
          </cell>
          <cell r="C7250" t="str">
            <v>PC</v>
          </cell>
          <cell r="D7250">
            <v>3865</v>
          </cell>
        </row>
        <row r="7251">
          <cell r="A7251">
            <v>672244</v>
          </cell>
          <cell r="B7251" t="str">
            <v>LABEL DEGRESAN FR         5 LT</v>
          </cell>
          <cell r="C7251" t="str">
            <v>PC</v>
          </cell>
          <cell r="D7251">
            <v>3865</v>
          </cell>
        </row>
        <row r="7252">
          <cell r="A7252">
            <v>672245</v>
          </cell>
          <cell r="B7252" t="str">
            <v>LABEL CLEARCLEAN PLUS BK  5 LT</v>
          </cell>
          <cell r="C7252" t="str">
            <v>PC</v>
          </cell>
          <cell r="D7252">
            <v>3865</v>
          </cell>
        </row>
        <row r="7253">
          <cell r="A7253">
            <v>672246</v>
          </cell>
          <cell r="B7253" t="str">
            <v>LABEL WIPEOUT FR          5 LT</v>
          </cell>
          <cell r="C7253" t="str">
            <v>PC</v>
          </cell>
          <cell r="D7253">
            <v>3865</v>
          </cell>
        </row>
        <row r="7254">
          <cell r="A7254">
            <v>672247</v>
          </cell>
          <cell r="B7254" t="str">
            <v>LABEL C/S HD EXTRACT FR   25LT</v>
          </cell>
          <cell r="C7254" t="str">
            <v>PC</v>
          </cell>
          <cell r="D7254">
            <v>3865</v>
          </cell>
        </row>
        <row r="7255">
          <cell r="A7255">
            <v>672248</v>
          </cell>
          <cell r="B7255" t="str">
            <v>LABEL C/S FOAM SHAMPOO FR 25LT</v>
          </cell>
          <cell r="C7255" t="str">
            <v>PC</v>
          </cell>
          <cell r="D7255">
            <v>0</v>
          </cell>
        </row>
        <row r="7256">
          <cell r="A7256">
            <v>672249</v>
          </cell>
          <cell r="B7256" t="str">
            <v>LABEL CERAMICA FR         5 LT</v>
          </cell>
          <cell r="C7256" t="str">
            <v>PC</v>
          </cell>
          <cell r="D7256">
            <v>3865</v>
          </cell>
        </row>
        <row r="7257">
          <cell r="A7257">
            <v>672250</v>
          </cell>
          <cell r="B7257" t="str">
            <v>LABEL COMPLETE BK         5 LT</v>
          </cell>
          <cell r="C7257" t="str">
            <v>PC</v>
          </cell>
          <cell r="D7257">
            <v>3865</v>
          </cell>
        </row>
        <row r="7258">
          <cell r="A7258">
            <v>672251</v>
          </cell>
          <cell r="B7258" t="str">
            <v>LABEL J512 BK             5 LT</v>
          </cell>
          <cell r="C7258" t="str">
            <v>PC</v>
          </cell>
          <cell r="D7258">
            <v>3865</v>
          </cell>
        </row>
        <row r="7259">
          <cell r="A7259">
            <v>672252</v>
          </cell>
          <cell r="B7259" t="str">
            <v>LABEL PAN CLEAN BK        5 LT</v>
          </cell>
          <cell r="C7259" t="str">
            <v>PC</v>
          </cell>
          <cell r="D7259">
            <v>3865</v>
          </cell>
        </row>
        <row r="7260">
          <cell r="A7260">
            <v>672253</v>
          </cell>
          <cell r="B7260" t="str">
            <v>LABEL WIPEOUT BK          5 LT</v>
          </cell>
          <cell r="C7260" t="str">
            <v>PC</v>
          </cell>
          <cell r="D7260">
            <v>3865</v>
          </cell>
        </row>
        <row r="7261">
          <cell r="A7261">
            <v>672254</v>
          </cell>
          <cell r="B7261" t="str">
            <v>LABEL C/S SOIL RELEASE    5 LT</v>
          </cell>
          <cell r="C7261" t="str">
            <v>PC</v>
          </cell>
          <cell r="D7261">
            <v>3865</v>
          </cell>
        </row>
        <row r="7262">
          <cell r="A7262">
            <v>672255</v>
          </cell>
          <cell r="B7262" t="str">
            <v>LABEL DEGRESAN BK         5 LT</v>
          </cell>
          <cell r="C7262" t="str">
            <v>PC</v>
          </cell>
          <cell r="D7262">
            <v>3865</v>
          </cell>
        </row>
        <row r="7263">
          <cell r="A7263">
            <v>672256</v>
          </cell>
          <cell r="B7263" t="str">
            <v>LABEL C/S HD EXTRACT BK   25LT</v>
          </cell>
          <cell r="C7263" t="str">
            <v>PC</v>
          </cell>
          <cell r="D7263">
            <v>3865</v>
          </cell>
        </row>
        <row r="7264">
          <cell r="A7264">
            <v>672257</v>
          </cell>
          <cell r="B7264" t="str">
            <v>LABEL C/S FOAM SHAMPOO BK 25LT</v>
          </cell>
          <cell r="C7264" t="str">
            <v>PC</v>
          </cell>
          <cell r="D7264">
            <v>0</v>
          </cell>
        </row>
        <row r="7265">
          <cell r="A7265">
            <v>672258</v>
          </cell>
          <cell r="B7265" t="str">
            <v>LABEL CERAMICA BK         5 LT</v>
          </cell>
          <cell r="C7265" t="str">
            <v>PC</v>
          </cell>
          <cell r="D7265">
            <v>3865</v>
          </cell>
        </row>
        <row r="7266">
          <cell r="A7266">
            <v>672259</v>
          </cell>
          <cell r="B7266" t="str">
            <v>LABEL BOSS POWDER         10KG</v>
          </cell>
          <cell r="C7266" t="str">
            <v>PC</v>
          </cell>
          <cell r="D7266">
            <v>0</v>
          </cell>
        </row>
        <row r="7267">
          <cell r="A7267">
            <v>672260</v>
          </cell>
          <cell r="B7267" t="str">
            <v>LABEL EMERALD BK          5 LT</v>
          </cell>
          <cell r="C7267" t="str">
            <v>PC</v>
          </cell>
          <cell r="D7267">
            <v>3865</v>
          </cell>
        </row>
        <row r="7268">
          <cell r="A7268">
            <v>672261</v>
          </cell>
          <cell r="B7268" t="str">
            <v>LABEL EMERALD FR          5 LT</v>
          </cell>
          <cell r="C7268" t="str">
            <v>PC</v>
          </cell>
          <cell r="D7268">
            <v>3865</v>
          </cell>
        </row>
        <row r="7269">
          <cell r="A7269">
            <v>672262</v>
          </cell>
          <cell r="B7269" t="str">
            <v>LABEL END BAC FR          5 LT</v>
          </cell>
          <cell r="C7269" t="str">
            <v>P9</v>
          </cell>
          <cell r="D7269">
            <v>3865</v>
          </cell>
        </row>
        <row r="7270">
          <cell r="A7270">
            <v>672263</v>
          </cell>
          <cell r="B7270" t="str">
            <v>LABEL ENHANCE SOAP FR     5 LT</v>
          </cell>
          <cell r="C7270" t="str">
            <v>PC</v>
          </cell>
          <cell r="D7270">
            <v>3865</v>
          </cell>
        </row>
        <row r="7271">
          <cell r="A7271">
            <v>672264</v>
          </cell>
          <cell r="B7271" t="str">
            <v>LABEL FORWARD SPRING FR   5 LT</v>
          </cell>
          <cell r="C7271" t="str">
            <v>PC</v>
          </cell>
          <cell r="D7271">
            <v>3865</v>
          </cell>
        </row>
        <row r="7272">
          <cell r="A7272">
            <v>672265</v>
          </cell>
          <cell r="B7272" t="str">
            <v>LABEL END BAC BK          5 LT</v>
          </cell>
          <cell r="C7272" t="str">
            <v>P9</v>
          </cell>
          <cell r="D7272">
            <v>3865</v>
          </cell>
        </row>
        <row r="7273">
          <cell r="A7273">
            <v>672266</v>
          </cell>
          <cell r="B7273" t="str">
            <v>LABEL FREEDOM STRIPPER FR 5 LT</v>
          </cell>
          <cell r="C7273" t="str">
            <v>PC</v>
          </cell>
          <cell r="D7273">
            <v>3865</v>
          </cell>
        </row>
        <row r="7274">
          <cell r="A7274">
            <v>672267</v>
          </cell>
          <cell r="B7274" t="str">
            <v>LABEL PRONTO FR           5 LT</v>
          </cell>
          <cell r="C7274" t="str">
            <v>PC</v>
          </cell>
          <cell r="D7274">
            <v>3865</v>
          </cell>
        </row>
        <row r="7275">
          <cell r="A7275">
            <v>672268</v>
          </cell>
          <cell r="B7275" t="str">
            <v>LABEL FRESHEN-UP FR       5 LT</v>
          </cell>
          <cell r="C7275" t="str">
            <v>PC</v>
          </cell>
          <cell r="D7275">
            <v>3865</v>
          </cell>
        </row>
        <row r="7276">
          <cell r="A7276">
            <v>672269</v>
          </cell>
          <cell r="B7276" t="str">
            <v>LABEL GLASSWASH 145 FR    5 LT</v>
          </cell>
          <cell r="C7276" t="str">
            <v>PC</v>
          </cell>
          <cell r="D7276">
            <v>3865</v>
          </cell>
        </row>
        <row r="7277">
          <cell r="A7277">
            <v>672270</v>
          </cell>
          <cell r="B7277" t="str">
            <v>LABEL ENHANCE SOAP BK     5 LT</v>
          </cell>
          <cell r="C7277" t="str">
            <v>PC</v>
          </cell>
          <cell r="D7277">
            <v>3865</v>
          </cell>
        </row>
        <row r="7278">
          <cell r="A7278">
            <v>672271</v>
          </cell>
          <cell r="B7278" t="str">
            <v>LABEL GO GETTER FR        5 LT</v>
          </cell>
          <cell r="C7278" t="str">
            <v>PC</v>
          </cell>
          <cell r="D7278">
            <v>3865</v>
          </cell>
        </row>
        <row r="7279">
          <cell r="A7279">
            <v>672272</v>
          </cell>
          <cell r="B7279" t="str">
            <v>LABEL GOODSENSE FR        5 LT</v>
          </cell>
          <cell r="C7279" t="str">
            <v>PC</v>
          </cell>
          <cell r="D7279">
            <v>3865</v>
          </cell>
        </row>
        <row r="7280">
          <cell r="A7280">
            <v>672273</v>
          </cell>
          <cell r="B7280" t="str">
            <v>LABEL 3 WAY FR            5 LT</v>
          </cell>
          <cell r="C7280" t="str">
            <v>PC</v>
          </cell>
          <cell r="D7280">
            <v>3865</v>
          </cell>
        </row>
        <row r="7281">
          <cell r="A7281">
            <v>672274</v>
          </cell>
          <cell r="B7281" t="str">
            <v>LABEL JEYES FLD FLOWER FR 5 LT</v>
          </cell>
          <cell r="C7281" t="str">
            <v>P9</v>
          </cell>
          <cell r="D7281">
            <v>3865</v>
          </cell>
        </row>
        <row r="7282">
          <cell r="A7282">
            <v>672275</v>
          </cell>
          <cell r="B7282" t="str">
            <v>LABEL PLAZA FR            5 LT</v>
          </cell>
          <cell r="C7282" t="str">
            <v>PC</v>
          </cell>
          <cell r="D7282">
            <v>70</v>
          </cell>
        </row>
        <row r="7283">
          <cell r="A7283">
            <v>672276</v>
          </cell>
          <cell r="B7283" t="str">
            <v>LABEL JEYES PEACH BLOS FR 5 LT</v>
          </cell>
          <cell r="C7283" t="str">
            <v>PC</v>
          </cell>
          <cell r="D7283">
            <v>3865</v>
          </cell>
        </row>
        <row r="7284">
          <cell r="A7284">
            <v>672277</v>
          </cell>
          <cell r="B7284" t="str">
            <v>LABEL JEYPINE CONC FR     5 LT</v>
          </cell>
          <cell r="C7284" t="str">
            <v>PC</v>
          </cell>
          <cell r="D7284">
            <v>3865</v>
          </cell>
        </row>
        <row r="7285">
          <cell r="A7285">
            <v>672278</v>
          </cell>
          <cell r="B7285" t="str">
            <v>LABEL KNOCKOUT FR         5 LT</v>
          </cell>
          <cell r="C7285" t="str">
            <v>PC</v>
          </cell>
          <cell r="D7285">
            <v>3865</v>
          </cell>
        </row>
        <row r="7286">
          <cell r="A7286">
            <v>672279</v>
          </cell>
          <cell r="B7286" t="str">
            <v>LABEL MR MM GLASS CLN FR  5 LT</v>
          </cell>
          <cell r="C7286" t="str">
            <v>PC</v>
          </cell>
          <cell r="D7286">
            <v>3865</v>
          </cell>
        </row>
        <row r="7287">
          <cell r="A7287">
            <v>672280</v>
          </cell>
          <cell r="B7287" t="str">
            <v>LABEL FORWARD HD CLRN BK  5 LT</v>
          </cell>
          <cell r="C7287" t="str">
            <v>PC</v>
          </cell>
          <cell r="D7287">
            <v>3865</v>
          </cell>
        </row>
        <row r="7288">
          <cell r="A7288">
            <v>672281</v>
          </cell>
          <cell r="B7288" t="str">
            <v>LABEL PENECLEAN FR        5 LT</v>
          </cell>
          <cell r="C7288" t="str">
            <v>PC</v>
          </cell>
          <cell r="D7288">
            <v>3865</v>
          </cell>
        </row>
        <row r="7289">
          <cell r="A7289">
            <v>672282</v>
          </cell>
          <cell r="B7289" t="str">
            <v>LABEL PLEDGE SHINE UP FR  5 LT</v>
          </cell>
          <cell r="C7289" t="str">
            <v>P9</v>
          </cell>
          <cell r="D7289">
            <v>3865</v>
          </cell>
        </row>
        <row r="7290">
          <cell r="A7290">
            <v>672283</v>
          </cell>
          <cell r="B7290" t="str">
            <v>LABEL REVEAL FR           5 LT</v>
          </cell>
          <cell r="C7290" t="str">
            <v>PC</v>
          </cell>
          <cell r="D7290">
            <v>3865</v>
          </cell>
        </row>
        <row r="7291">
          <cell r="A7291">
            <v>672284</v>
          </cell>
          <cell r="B7291" t="str">
            <v>LABEL C/S GP EXTRACT FR   5 LT</v>
          </cell>
          <cell r="C7291" t="str">
            <v>PC</v>
          </cell>
          <cell r="D7291">
            <v>3865</v>
          </cell>
        </row>
        <row r="7292">
          <cell r="A7292">
            <v>672285</v>
          </cell>
          <cell r="B7292" t="str">
            <v>LABEL FORWARD SPRING BK   5 LT</v>
          </cell>
          <cell r="C7292" t="str">
            <v>PC</v>
          </cell>
          <cell r="D7292">
            <v>3865</v>
          </cell>
        </row>
        <row r="7293">
          <cell r="A7293">
            <v>672286</v>
          </cell>
          <cell r="B7293" t="str">
            <v>LABEL C/S FOAM SHAMPOO FR 5 LT</v>
          </cell>
          <cell r="C7293" t="str">
            <v>PC</v>
          </cell>
          <cell r="D7293">
            <v>3865</v>
          </cell>
        </row>
        <row r="7294">
          <cell r="A7294">
            <v>672287</v>
          </cell>
          <cell r="B7294" t="str">
            <v>LABEL C/S BONNET CLEAN FR 5 LT</v>
          </cell>
          <cell r="C7294" t="str">
            <v>PC</v>
          </cell>
          <cell r="D7294">
            <v>3865</v>
          </cell>
        </row>
        <row r="7295">
          <cell r="A7295">
            <v>672288</v>
          </cell>
          <cell r="B7295" t="str">
            <v>LABEL C/S BONNET CLEAN FR 25LT</v>
          </cell>
          <cell r="C7295" t="str">
            <v>P9</v>
          </cell>
          <cell r="D7295">
            <v>3865</v>
          </cell>
        </row>
        <row r="7296">
          <cell r="A7296">
            <v>672289</v>
          </cell>
          <cell r="B7296" t="str">
            <v>LABEL SCULPTURE FR        5 LT</v>
          </cell>
          <cell r="C7296" t="str">
            <v>PC</v>
          </cell>
          <cell r="D7296">
            <v>3865</v>
          </cell>
        </row>
        <row r="7297">
          <cell r="A7297">
            <v>672290</v>
          </cell>
          <cell r="B7297" t="str">
            <v>LABEL FREEDOM STRIPPER BK 5 LT</v>
          </cell>
          <cell r="C7297" t="str">
            <v>PC</v>
          </cell>
          <cell r="D7297">
            <v>3865</v>
          </cell>
        </row>
        <row r="7298">
          <cell r="A7298">
            <v>672291</v>
          </cell>
          <cell r="B7298" t="str">
            <v>LABEL PRONTO BK           5 LT</v>
          </cell>
          <cell r="C7298" t="str">
            <v>PC</v>
          </cell>
          <cell r="D7298">
            <v>3865</v>
          </cell>
        </row>
        <row r="7299">
          <cell r="A7299">
            <v>672292</v>
          </cell>
          <cell r="B7299" t="str">
            <v>LABEL SHIELD CITRUS FR    5 LT</v>
          </cell>
          <cell r="C7299" t="str">
            <v>PC</v>
          </cell>
          <cell r="D7299">
            <v>3865</v>
          </cell>
        </row>
        <row r="7300">
          <cell r="A7300">
            <v>672293</v>
          </cell>
          <cell r="B7300" t="str">
            <v>LABEL SHIELD PINE FR      5 LT</v>
          </cell>
          <cell r="C7300" t="str">
            <v>PC</v>
          </cell>
          <cell r="D7300">
            <v>3865</v>
          </cell>
        </row>
        <row r="7301">
          <cell r="A7301">
            <v>672294</v>
          </cell>
          <cell r="B7301" t="str">
            <v>LABEL SHOWPLACE FR        5 LT</v>
          </cell>
          <cell r="C7301" t="str">
            <v>PC</v>
          </cell>
          <cell r="D7301">
            <v>3865</v>
          </cell>
        </row>
        <row r="7302">
          <cell r="A7302">
            <v>672295</v>
          </cell>
          <cell r="B7302" t="str">
            <v>LABEL FRESHEN-UP BK       5 LT</v>
          </cell>
          <cell r="C7302" t="str">
            <v>PC</v>
          </cell>
          <cell r="D7302">
            <v>3865</v>
          </cell>
        </row>
        <row r="7303">
          <cell r="A7303">
            <v>672296</v>
          </cell>
          <cell r="B7303" t="str">
            <v>LABEL BRITE MAINTAIN FR    5LT</v>
          </cell>
          <cell r="C7303" t="str">
            <v>PC</v>
          </cell>
          <cell r="D7303">
            <v>3865</v>
          </cell>
        </row>
        <row r="7304">
          <cell r="A7304">
            <v>672297</v>
          </cell>
          <cell r="B7304" t="str">
            <v>LABEL SIGNATURE FR        5 LT</v>
          </cell>
          <cell r="C7304" t="str">
            <v>PC</v>
          </cell>
          <cell r="D7304">
            <v>3865</v>
          </cell>
        </row>
        <row r="7305">
          <cell r="A7305">
            <v>672298</v>
          </cell>
          <cell r="B7305" t="str">
            <v>LABEL SNAPBACK FR         5 LT</v>
          </cell>
          <cell r="C7305" t="str">
            <v>PC</v>
          </cell>
          <cell r="D7305">
            <v>3865</v>
          </cell>
        </row>
        <row r="7306">
          <cell r="A7306">
            <v>672299</v>
          </cell>
          <cell r="B7306" t="str">
            <v>LABEL SPARKLE FR          5 LT</v>
          </cell>
          <cell r="C7306" t="str">
            <v>PC</v>
          </cell>
          <cell r="D7306">
            <v>3865</v>
          </cell>
        </row>
        <row r="7307">
          <cell r="A7307">
            <v>672300</v>
          </cell>
          <cell r="B7307" t="str">
            <v>LABEL GLASSWASH 145 BK    5 LT</v>
          </cell>
          <cell r="C7307" t="str">
            <v>PC</v>
          </cell>
          <cell r="D7307">
            <v>3865</v>
          </cell>
        </row>
        <row r="7308">
          <cell r="A7308">
            <v>672301</v>
          </cell>
          <cell r="B7308" t="str">
            <v>LABEL SPOTLITE FR         5 LT</v>
          </cell>
          <cell r="C7308" t="str">
            <v>PC</v>
          </cell>
          <cell r="D7308">
            <v>3865</v>
          </cell>
        </row>
        <row r="7309">
          <cell r="A7309">
            <v>672302</v>
          </cell>
          <cell r="B7309" t="str">
            <v>LABEL STEP OFF FR         5 LT</v>
          </cell>
          <cell r="C7309" t="str">
            <v>PC</v>
          </cell>
          <cell r="D7309">
            <v>3865</v>
          </cell>
        </row>
        <row r="7310">
          <cell r="A7310">
            <v>672303</v>
          </cell>
          <cell r="B7310" t="str">
            <v>LABEL TASKFORCE FR        5 LT</v>
          </cell>
          <cell r="C7310" t="str">
            <v>PC</v>
          </cell>
          <cell r="D7310">
            <v>3865</v>
          </cell>
        </row>
        <row r="7311">
          <cell r="A7311">
            <v>672304</v>
          </cell>
          <cell r="B7311" t="str">
            <v>LABEL TECHNIQUE FR        5 LT</v>
          </cell>
          <cell r="C7311" t="str">
            <v>PC</v>
          </cell>
          <cell r="D7311">
            <v>3865</v>
          </cell>
        </row>
        <row r="7312">
          <cell r="A7312">
            <v>672305</v>
          </cell>
          <cell r="B7312" t="str">
            <v>LABEL GO GETTER BK        5 LT</v>
          </cell>
          <cell r="C7312" t="str">
            <v>PC</v>
          </cell>
          <cell r="D7312">
            <v>3865</v>
          </cell>
        </row>
        <row r="7313">
          <cell r="A7313">
            <v>672306</v>
          </cell>
          <cell r="B7313" t="str">
            <v>LABEL VECTRA FR           5 LT</v>
          </cell>
          <cell r="C7313" t="str">
            <v>PC</v>
          </cell>
          <cell r="D7313">
            <v>3865</v>
          </cell>
        </row>
        <row r="7314">
          <cell r="A7314">
            <v>672307</v>
          </cell>
          <cell r="B7314" t="str">
            <v>LABEL MARATHON FR         5 LT</v>
          </cell>
          <cell r="C7314" t="str">
            <v>PC</v>
          </cell>
          <cell r="D7314">
            <v>3865</v>
          </cell>
        </row>
        <row r="7315">
          <cell r="A7315">
            <v>672308</v>
          </cell>
          <cell r="B7315" t="str">
            <v>LABEL TRAFFIC GRADE FR    5 LT</v>
          </cell>
          <cell r="C7315" t="str">
            <v>PC</v>
          </cell>
          <cell r="D7315">
            <v>3865</v>
          </cell>
        </row>
        <row r="7316">
          <cell r="A7316">
            <v>672309</v>
          </cell>
          <cell r="B7316" t="str">
            <v>LABEL MARATHON FR        25 LT</v>
          </cell>
          <cell r="C7316" t="str">
            <v>PC</v>
          </cell>
          <cell r="D7316">
            <v>3865</v>
          </cell>
        </row>
        <row r="7317">
          <cell r="A7317">
            <v>672310</v>
          </cell>
          <cell r="B7317" t="str">
            <v>LABEL GOODSENSE BK        5 LT</v>
          </cell>
          <cell r="C7317" t="str">
            <v>PC</v>
          </cell>
          <cell r="D7317">
            <v>3865</v>
          </cell>
        </row>
        <row r="7318">
          <cell r="A7318">
            <v>672311</v>
          </cell>
          <cell r="B7318" t="str">
            <v>LABEL DUZZIT FR           5 LT</v>
          </cell>
          <cell r="C7318" t="str">
            <v>PC</v>
          </cell>
          <cell r="D7318">
            <v>3865</v>
          </cell>
        </row>
        <row r="7319">
          <cell r="A7319">
            <v>672312</v>
          </cell>
          <cell r="B7319" t="str">
            <v>LABEL RINSE AID 163 FR    5 LT</v>
          </cell>
          <cell r="C7319" t="str">
            <v>PC</v>
          </cell>
          <cell r="D7319">
            <v>3865</v>
          </cell>
        </row>
        <row r="7320">
          <cell r="A7320">
            <v>672313</v>
          </cell>
          <cell r="B7320" t="str">
            <v>LABEL SNAPBACK FR        25 LT</v>
          </cell>
          <cell r="C7320" t="str">
            <v>PC</v>
          </cell>
          <cell r="D7320">
            <v>3865</v>
          </cell>
        </row>
        <row r="7321">
          <cell r="A7321">
            <v>672314</v>
          </cell>
          <cell r="B7321" t="str">
            <v>LABEL MM OVEN CLEAN FR   5 LT</v>
          </cell>
          <cell r="C7321" t="str">
            <v>PC</v>
          </cell>
          <cell r="D7321">
            <v>3865</v>
          </cell>
        </row>
        <row r="7322">
          <cell r="A7322">
            <v>672315</v>
          </cell>
          <cell r="B7322" t="str">
            <v>LABEL 3 WAY BK            5 LT</v>
          </cell>
          <cell r="C7322" t="str">
            <v>PC</v>
          </cell>
          <cell r="D7322">
            <v>3865</v>
          </cell>
        </row>
        <row r="7323">
          <cell r="A7323">
            <v>672316</v>
          </cell>
          <cell r="B7323" t="str">
            <v>LABEL MM CREAM CLEAN FR   5 LT</v>
          </cell>
          <cell r="C7323" t="str">
            <v>PC</v>
          </cell>
          <cell r="D7323">
            <v>3865</v>
          </cell>
        </row>
        <row r="7324">
          <cell r="A7324">
            <v>672317</v>
          </cell>
          <cell r="B7324" t="str">
            <v>LABEL PRESOAK 261         10KG</v>
          </cell>
          <cell r="C7324" t="str">
            <v>PC</v>
          </cell>
          <cell r="D7324">
            <v>0</v>
          </cell>
        </row>
        <row r="7325">
          <cell r="A7325">
            <v>672318</v>
          </cell>
          <cell r="B7325" t="str">
            <v>LABEL PLAZA BK            5 LT</v>
          </cell>
          <cell r="C7325" t="str">
            <v>PC</v>
          </cell>
          <cell r="D7325">
            <v>70</v>
          </cell>
        </row>
        <row r="7326">
          <cell r="A7326">
            <v>672319</v>
          </cell>
          <cell r="B7326" t="str">
            <v>LABEL JONSEAL 220 FR      5 LT</v>
          </cell>
          <cell r="C7326" t="str">
            <v>PC</v>
          </cell>
          <cell r="D7326">
            <v>70</v>
          </cell>
        </row>
        <row r="7327">
          <cell r="A7327">
            <v>672320</v>
          </cell>
          <cell r="B7327" t="str">
            <v>LABEL JEYES FLD FLOWER BK 5 LT</v>
          </cell>
          <cell r="C7327" t="str">
            <v>P9</v>
          </cell>
          <cell r="D7327">
            <v>3865</v>
          </cell>
        </row>
        <row r="7328">
          <cell r="A7328">
            <v>672321</v>
          </cell>
          <cell r="B7328" t="str">
            <v>LABEL JONSEAL 220 BK      5 LT</v>
          </cell>
          <cell r="C7328" t="str">
            <v>PC</v>
          </cell>
          <cell r="D7328">
            <v>70</v>
          </cell>
        </row>
        <row r="7329">
          <cell r="A7329">
            <v>672330</v>
          </cell>
          <cell r="B7329" t="str">
            <v>LABEL JEYES PEACH BLOS BK 5 LT</v>
          </cell>
          <cell r="C7329" t="str">
            <v>PC</v>
          </cell>
          <cell r="D7329">
            <v>3865</v>
          </cell>
        </row>
        <row r="7330">
          <cell r="A7330">
            <v>672335</v>
          </cell>
          <cell r="B7330" t="str">
            <v>LABEL JEYPINE CONC BK     5 LT</v>
          </cell>
          <cell r="C7330" t="str">
            <v>PC</v>
          </cell>
          <cell r="D7330">
            <v>3865</v>
          </cell>
        </row>
        <row r="7331">
          <cell r="A7331">
            <v>672340</v>
          </cell>
          <cell r="B7331" t="str">
            <v>LABEL JEYPINE ORIGINAL BK 5 LT</v>
          </cell>
          <cell r="C7331" t="str">
            <v>PC</v>
          </cell>
          <cell r="D7331">
            <v>3865</v>
          </cell>
        </row>
        <row r="7332">
          <cell r="A7332">
            <v>672345</v>
          </cell>
          <cell r="B7332" t="str">
            <v>LABEL KNOCKOUT BK         5 LT</v>
          </cell>
          <cell r="C7332" t="str">
            <v>PC</v>
          </cell>
          <cell r="D7332">
            <v>3865</v>
          </cell>
        </row>
        <row r="7333">
          <cell r="A7333">
            <v>672350</v>
          </cell>
          <cell r="B7333" t="str">
            <v>LABEL MR MM GLASS CLN BK  5 LT</v>
          </cell>
          <cell r="C7333" t="str">
            <v>PC</v>
          </cell>
          <cell r="D7333">
            <v>3865</v>
          </cell>
        </row>
        <row r="7334">
          <cell r="A7334">
            <v>672355</v>
          </cell>
          <cell r="B7334" t="str">
            <v>LABEL PENECLEAN BK        5 LT</v>
          </cell>
          <cell r="C7334" t="str">
            <v>PC</v>
          </cell>
          <cell r="D7334">
            <v>3865</v>
          </cell>
        </row>
        <row r="7335">
          <cell r="A7335">
            <v>672360</v>
          </cell>
          <cell r="B7335" t="str">
            <v>LABEL PLEDGE SHINE UP BK  5 LT</v>
          </cell>
          <cell r="C7335" t="str">
            <v>P9</v>
          </cell>
          <cell r="D7335">
            <v>3865</v>
          </cell>
        </row>
        <row r="7336">
          <cell r="A7336">
            <v>672361</v>
          </cell>
          <cell r="B7336" t="str">
            <v>LABEL PLEDGE SHINE UP BK  5 LT</v>
          </cell>
          <cell r="C7336" t="str">
            <v>PC</v>
          </cell>
          <cell r="D7336">
            <v>70</v>
          </cell>
        </row>
        <row r="7337">
          <cell r="A7337">
            <v>672365</v>
          </cell>
          <cell r="B7337" t="str">
            <v>LABEL REVEAL BK           5 LT</v>
          </cell>
          <cell r="C7337" t="str">
            <v>PC</v>
          </cell>
          <cell r="D7337">
            <v>3865</v>
          </cell>
        </row>
        <row r="7338">
          <cell r="A7338">
            <v>672371</v>
          </cell>
          <cell r="B7338" t="str">
            <v>LABEL C/S GP EXTRACT BK   5 LT</v>
          </cell>
          <cell r="C7338" t="str">
            <v>PC</v>
          </cell>
          <cell r="D7338">
            <v>3865</v>
          </cell>
        </row>
        <row r="7339">
          <cell r="A7339">
            <v>672372</v>
          </cell>
          <cell r="B7339" t="str">
            <v>LABEL PLEDGE SHINE UP FR  5 LT</v>
          </cell>
          <cell r="C7339" t="str">
            <v>PC</v>
          </cell>
          <cell r="D7339">
            <v>70</v>
          </cell>
        </row>
        <row r="7340">
          <cell r="A7340">
            <v>672376</v>
          </cell>
          <cell r="B7340" t="str">
            <v>LABEL C/S FOAM SHAMPOO BK 5 LT</v>
          </cell>
          <cell r="C7340" t="str">
            <v>PC</v>
          </cell>
          <cell r="D7340">
            <v>3865</v>
          </cell>
        </row>
        <row r="7341">
          <cell r="A7341">
            <v>672381</v>
          </cell>
          <cell r="B7341" t="str">
            <v>LABEL C/S BONNET CLEAN BK 5 LT</v>
          </cell>
          <cell r="C7341" t="str">
            <v>PC</v>
          </cell>
          <cell r="D7341">
            <v>3865</v>
          </cell>
        </row>
        <row r="7342">
          <cell r="A7342">
            <v>672382</v>
          </cell>
          <cell r="B7342" t="str">
            <v>LABEL C/S BONNET CLEAN BK 25LT</v>
          </cell>
          <cell r="C7342" t="str">
            <v>P9</v>
          </cell>
          <cell r="D7342">
            <v>3865</v>
          </cell>
        </row>
        <row r="7343">
          <cell r="A7343">
            <v>672390</v>
          </cell>
          <cell r="B7343" t="str">
            <v>LABEL SCULPTURE BK        5 LT</v>
          </cell>
          <cell r="C7343" t="str">
            <v>PC</v>
          </cell>
          <cell r="D7343">
            <v>3865</v>
          </cell>
        </row>
        <row r="7344">
          <cell r="A7344">
            <v>672395</v>
          </cell>
          <cell r="B7344" t="str">
            <v>LABEL SHIELD CITRUS BK    5 LT</v>
          </cell>
          <cell r="C7344" t="str">
            <v>PC</v>
          </cell>
          <cell r="D7344">
            <v>3865</v>
          </cell>
        </row>
        <row r="7345">
          <cell r="A7345">
            <v>672400</v>
          </cell>
          <cell r="B7345" t="str">
            <v>LABEL SHIELD PINE BK      5 LT</v>
          </cell>
          <cell r="C7345" t="str">
            <v>PC</v>
          </cell>
          <cell r="D7345">
            <v>3865</v>
          </cell>
        </row>
        <row r="7346">
          <cell r="A7346">
            <v>672405</v>
          </cell>
          <cell r="B7346" t="str">
            <v>LABEL SHOWPLACE BK        5 LT</v>
          </cell>
          <cell r="C7346" t="str">
            <v>PC</v>
          </cell>
          <cell r="D7346">
            <v>3865</v>
          </cell>
        </row>
        <row r="7347">
          <cell r="A7347">
            <v>672406</v>
          </cell>
          <cell r="B7347" t="str">
            <v>LABEL BRITE MAINTAIN BK    5LT</v>
          </cell>
          <cell r="C7347" t="str">
            <v>PC</v>
          </cell>
          <cell r="D7347">
            <v>3865</v>
          </cell>
        </row>
        <row r="7348">
          <cell r="A7348">
            <v>672410</v>
          </cell>
          <cell r="B7348" t="str">
            <v>LABEL SIGNATURE BK        5 LT</v>
          </cell>
          <cell r="C7348" t="str">
            <v>PC</v>
          </cell>
          <cell r="D7348">
            <v>3865</v>
          </cell>
        </row>
        <row r="7349">
          <cell r="A7349">
            <v>672415</v>
          </cell>
          <cell r="B7349" t="str">
            <v>LABEL SNAPBACK BK         5 LT</v>
          </cell>
          <cell r="C7349" t="str">
            <v>PC</v>
          </cell>
          <cell r="D7349">
            <v>3865</v>
          </cell>
        </row>
        <row r="7350">
          <cell r="A7350">
            <v>672420</v>
          </cell>
          <cell r="B7350" t="str">
            <v>LABEL SPARKLE BK          5 LT</v>
          </cell>
          <cell r="C7350" t="str">
            <v>PC</v>
          </cell>
          <cell r="D7350">
            <v>3865</v>
          </cell>
        </row>
        <row r="7351">
          <cell r="A7351">
            <v>672425</v>
          </cell>
          <cell r="B7351" t="str">
            <v>LABEL SPOTLITE BK         5 LT</v>
          </cell>
          <cell r="C7351" t="str">
            <v>PC</v>
          </cell>
          <cell r="D7351">
            <v>3865</v>
          </cell>
        </row>
        <row r="7352">
          <cell r="A7352">
            <v>672430</v>
          </cell>
          <cell r="B7352" t="str">
            <v>LABEL STEP OFF BK         5 LT</v>
          </cell>
          <cell r="C7352" t="str">
            <v>PC</v>
          </cell>
          <cell r="D7352">
            <v>3865</v>
          </cell>
        </row>
        <row r="7353">
          <cell r="A7353">
            <v>672435</v>
          </cell>
          <cell r="B7353" t="str">
            <v>LABEL STRIPEZE BK         5 LT</v>
          </cell>
          <cell r="C7353" t="str">
            <v>PC</v>
          </cell>
          <cell r="D7353">
            <v>3865</v>
          </cell>
        </row>
        <row r="7354">
          <cell r="A7354">
            <v>672440</v>
          </cell>
          <cell r="B7354" t="str">
            <v>LABEL TASKFORCE BK        5 LT</v>
          </cell>
          <cell r="C7354" t="str">
            <v>PC</v>
          </cell>
          <cell r="D7354">
            <v>3865</v>
          </cell>
        </row>
        <row r="7355">
          <cell r="A7355">
            <v>672445</v>
          </cell>
          <cell r="B7355" t="str">
            <v>LABEL TECHNIQUE BK        5 LT</v>
          </cell>
          <cell r="C7355" t="str">
            <v>PC</v>
          </cell>
          <cell r="D7355">
            <v>3865</v>
          </cell>
        </row>
        <row r="7356">
          <cell r="A7356">
            <v>672450</v>
          </cell>
          <cell r="B7356" t="str">
            <v>LABEL VECTRA BK           5 LT</v>
          </cell>
          <cell r="C7356" t="str">
            <v>PC</v>
          </cell>
          <cell r="D7356">
            <v>3865</v>
          </cell>
        </row>
        <row r="7357">
          <cell r="A7357">
            <v>672455</v>
          </cell>
          <cell r="B7357" t="str">
            <v>LABEL VIEW QUICK BK       5 LT</v>
          </cell>
          <cell r="C7357" t="str">
            <v>PC</v>
          </cell>
          <cell r="D7357">
            <v>3865</v>
          </cell>
        </row>
        <row r="7358">
          <cell r="A7358">
            <v>672460</v>
          </cell>
          <cell r="B7358" t="str">
            <v>LABEL REVEAL AX FR      946 ML</v>
          </cell>
          <cell r="C7358" t="str">
            <v>PP</v>
          </cell>
          <cell r="D7358">
            <v>86</v>
          </cell>
        </row>
        <row r="7359">
          <cell r="A7359">
            <v>672461</v>
          </cell>
          <cell r="B7359" t="str">
            <v>LABEL REVEAL AX BK      946 ML</v>
          </cell>
          <cell r="C7359" t="str">
            <v>PP</v>
          </cell>
          <cell r="D7359">
            <v>86</v>
          </cell>
        </row>
        <row r="7360">
          <cell r="A7360">
            <v>672462</v>
          </cell>
          <cell r="B7360" t="str">
            <v>LABEL TASKFORCE AX BK      1 L</v>
          </cell>
          <cell r="C7360" t="str">
            <v>PC</v>
          </cell>
          <cell r="D7360">
            <v>70</v>
          </cell>
        </row>
        <row r="7361">
          <cell r="A7361">
            <v>672465</v>
          </cell>
          <cell r="B7361" t="str">
            <v>LABEL STRIDE AX FR      946 ML</v>
          </cell>
          <cell r="C7361" t="str">
            <v>PC</v>
          </cell>
          <cell r="D7361">
            <v>86</v>
          </cell>
        </row>
        <row r="7362">
          <cell r="A7362">
            <v>672466</v>
          </cell>
          <cell r="B7362" t="str">
            <v>LABEL STRIDE AX BK      946 ML</v>
          </cell>
          <cell r="C7362" t="str">
            <v>PC</v>
          </cell>
          <cell r="D7362">
            <v>86</v>
          </cell>
        </row>
        <row r="7363">
          <cell r="A7363">
            <v>672467</v>
          </cell>
          <cell r="B7363" t="str">
            <v>LABEL TASKFORCE AX FR      1 L</v>
          </cell>
          <cell r="C7363" t="str">
            <v>PC</v>
          </cell>
          <cell r="D7363">
            <v>70</v>
          </cell>
        </row>
        <row r="7364">
          <cell r="A7364">
            <v>672470</v>
          </cell>
          <cell r="B7364" t="str">
            <v>LABEL VIREX AX FR       946 ML</v>
          </cell>
          <cell r="C7364" t="str">
            <v>PC</v>
          </cell>
          <cell r="D7364">
            <v>3865</v>
          </cell>
        </row>
        <row r="7365">
          <cell r="A7365">
            <v>672471</v>
          </cell>
          <cell r="B7365" t="str">
            <v>LABEL VIREX AX BK       946 ML</v>
          </cell>
          <cell r="C7365" t="str">
            <v>PC</v>
          </cell>
          <cell r="D7365">
            <v>3865</v>
          </cell>
        </row>
        <row r="7366">
          <cell r="A7366">
            <v>672475</v>
          </cell>
          <cell r="B7366" t="str">
            <v>LABEL SANI-BRITE          10KG</v>
          </cell>
          <cell r="C7366" t="str">
            <v>P9</v>
          </cell>
          <cell r="D7366">
            <v>3865</v>
          </cell>
        </row>
        <row r="7367">
          <cell r="A7367">
            <v>672480</v>
          </cell>
          <cell r="B7367" t="str">
            <v>LABEL MARATHON BK         5 LT</v>
          </cell>
          <cell r="C7367" t="str">
            <v>PC</v>
          </cell>
          <cell r="D7367">
            <v>3865</v>
          </cell>
        </row>
        <row r="7368">
          <cell r="A7368">
            <v>672485</v>
          </cell>
          <cell r="B7368" t="str">
            <v>LABEL TRAFFIC GRADE BK    5 LT</v>
          </cell>
          <cell r="C7368" t="str">
            <v>PC</v>
          </cell>
          <cell r="D7368">
            <v>3865</v>
          </cell>
        </row>
        <row r="7369">
          <cell r="A7369">
            <v>672490</v>
          </cell>
          <cell r="B7369" t="str">
            <v>LABEL MARATHON BK        25 LT</v>
          </cell>
          <cell r="C7369" t="str">
            <v>PC</v>
          </cell>
          <cell r="D7369">
            <v>3865</v>
          </cell>
        </row>
        <row r="7370">
          <cell r="A7370">
            <v>672495</v>
          </cell>
          <cell r="B7370" t="str">
            <v>LABEL DUZZIT BK           5 LT</v>
          </cell>
          <cell r="C7370" t="str">
            <v>PC</v>
          </cell>
          <cell r="D7370">
            <v>3865</v>
          </cell>
        </row>
        <row r="7371">
          <cell r="A7371">
            <v>672500</v>
          </cell>
          <cell r="B7371" t="str">
            <v>LABEL SB SPRAYFILM SC</v>
          </cell>
          <cell r="C7371" t="str">
            <v>PC</v>
          </cell>
          <cell r="D7371">
            <v>3865</v>
          </cell>
        </row>
        <row r="7372">
          <cell r="A7372">
            <v>672501</v>
          </cell>
          <cell r="B7372" t="str">
            <v>LABEL SB FORWARD</v>
          </cell>
          <cell r="C7372" t="str">
            <v>PC</v>
          </cell>
          <cell r="D7372">
            <v>3865</v>
          </cell>
        </row>
        <row r="7373">
          <cell r="A7373">
            <v>672502</v>
          </cell>
          <cell r="B7373" t="str">
            <v>LABEL SB FUTURE SC</v>
          </cell>
          <cell r="C7373" t="str">
            <v>PC</v>
          </cell>
          <cell r="D7373">
            <v>3865</v>
          </cell>
        </row>
        <row r="7374">
          <cell r="A7374">
            <v>672503</v>
          </cell>
          <cell r="B7374" t="str">
            <v>LABEL SB SPARKLE SC</v>
          </cell>
          <cell r="C7374" t="str">
            <v>PC</v>
          </cell>
          <cell r="D7374">
            <v>3865</v>
          </cell>
        </row>
        <row r="7375">
          <cell r="A7375">
            <v>672504</v>
          </cell>
          <cell r="B7375" t="str">
            <v>LABEL SB FRESHEN-UP SC</v>
          </cell>
          <cell r="C7375" t="str">
            <v>PC</v>
          </cell>
          <cell r="D7375">
            <v>3865</v>
          </cell>
        </row>
        <row r="7376">
          <cell r="A7376">
            <v>672505</v>
          </cell>
          <cell r="B7376" t="str">
            <v>LABEL SB VANISH</v>
          </cell>
          <cell r="C7376" t="str">
            <v>PC</v>
          </cell>
          <cell r="D7376">
            <v>3865</v>
          </cell>
        </row>
        <row r="7377">
          <cell r="A7377">
            <v>672506</v>
          </cell>
          <cell r="B7377" t="str">
            <v>LABEL SB VIREX SC</v>
          </cell>
          <cell r="C7377" t="str">
            <v>PC</v>
          </cell>
          <cell r="D7377">
            <v>3865</v>
          </cell>
        </row>
        <row r="7378">
          <cell r="A7378">
            <v>672507</v>
          </cell>
          <cell r="B7378" t="str">
            <v>LABEL SB STRIDE</v>
          </cell>
          <cell r="C7378" t="str">
            <v>PC</v>
          </cell>
          <cell r="D7378">
            <v>0</v>
          </cell>
        </row>
        <row r="7379">
          <cell r="A7379">
            <v>672508</v>
          </cell>
          <cell r="B7379" t="str">
            <v>LABEL SB ASSET SC</v>
          </cell>
          <cell r="C7379" t="str">
            <v>PC</v>
          </cell>
          <cell r="D7379">
            <v>0</v>
          </cell>
        </row>
        <row r="7380">
          <cell r="A7380">
            <v>672509</v>
          </cell>
          <cell r="B7380" t="str">
            <v>LABEL SB WIPEOUT</v>
          </cell>
          <cell r="C7380" t="str">
            <v>PC</v>
          </cell>
          <cell r="D7380">
            <v>0</v>
          </cell>
        </row>
        <row r="7381">
          <cell r="A7381">
            <v>672510</v>
          </cell>
          <cell r="B7381" t="str">
            <v>LABEL SB J512</v>
          </cell>
          <cell r="C7381" t="str">
            <v>PC</v>
          </cell>
          <cell r="D7381">
            <v>0</v>
          </cell>
        </row>
        <row r="7382">
          <cell r="A7382">
            <v>672511</v>
          </cell>
          <cell r="B7382" t="str">
            <v>LABEL SB ZIP/PRIDE</v>
          </cell>
          <cell r="C7382" t="str">
            <v>PC</v>
          </cell>
          <cell r="D7382">
            <v>0</v>
          </cell>
        </row>
        <row r="7383">
          <cell r="A7383">
            <v>672600</v>
          </cell>
          <cell r="B7383" t="str">
            <v>LABEL RINSE AID 163 BK    5 LT</v>
          </cell>
          <cell r="C7383" t="str">
            <v>PC</v>
          </cell>
          <cell r="D7383">
            <v>3865</v>
          </cell>
        </row>
        <row r="7384">
          <cell r="A7384">
            <v>672605</v>
          </cell>
          <cell r="B7384" t="str">
            <v>LABEL POWDER 102          4 KG</v>
          </cell>
          <cell r="C7384" t="str">
            <v>PC</v>
          </cell>
          <cell r="D7384">
            <v>0</v>
          </cell>
        </row>
        <row r="7385">
          <cell r="A7385">
            <v>672610</v>
          </cell>
          <cell r="B7385" t="str">
            <v>LABEL SNAPBACK BK        25 LT</v>
          </cell>
          <cell r="C7385" t="str">
            <v>PC</v>
          </cell>
          <cell r="D7385">
            <v>3865</v>
          </cell>
        </row>
        <row r="7386">
          <cell r="A7386">
            <v>672615</v>
          </cell>
          <cell r="B7386" t="str">
            <v>LABEL MM OVEN CLEAN BK   5 LT</v>
          </cell>
          <cell r="C7386" t="str">
            <v>PC</v>
          </cell>
          <cell r="D7386">
            <v>3865</v>
          </cell>
        </row>
        <row r="7387">
          <cell r="A7387">
            <v>672620</v>
          </cell>
          <cell r="B7387" t="str">
            <v>LABEL MM CREAM CLEAN BK   5 LT</v>
          </cell>
          <cell r="C7387" t="str">
            <v>PC</v>
          </cell>
          <cell r="D7387">
            <v>3865</v>
          </cell>
        </row>
        <row r="7388">
          <cell r="A7388">
            <v>672621</v>
          </cell>
          <cell r="B7388" t="str">
            <v>LABEL CCS GP SPOTTER 750ML FR</v>
          </cell>
          <cell r="C7388" t="str">
            <v>PC</v>
          </cell>
          <cell r="D7388">
            <v>160</v>
          </cell>
        </row>
        <row r="7389">
          <cell r="A7389">
            <v>672622</v>
          </cell>
          <cell r="B7389" t="str">
            <v>LABEL CCS GP SPOTTER 750ML BK</v>
          </cell>
          <cell r="C7389" t="str">
            <v>PC</v>
          </cell>
          <cell r="D7389">
            <v>160</v>
          </cell>
        </row>
        <row r="7390">
          <cell r="A7390">
            <v>672623</v>
          </cell>
          <cell r="B7390" t="str">
            <v>LABEL CCS GP SPOTTER 5L FR</v>
          </cell>
          <cell r="C7390" t="str">
            <v>PC</v>
          </cell>
          <cell r="D7390">
            <v>160</v>
          </cell>
        </row>
        <row r="7391">
          <cell r="A7391">
            <v>672624</v>
          </cell>
          <cell r="B7391" t="str">
            <v>LABEL CCS GP SPOTTER 5L BK</v>
          </cell>
          <cell r="C7391" t="str">
            <v>PC</v>
          </cell>
          <cell r="D7391">
            <v>160</v>
          </cell>
        </row>
        <row r="7392">
          <cell r="A7392">
            <v>672625</v>
          </cell>
          <cell r="B7392" t="str">
            <v>LABEL CCS SHAMPOO 5L FR</v>
          </cell>
          <cell r="C7392" t="str">
            <v>PC</v>
          </cell>
          <cell r="D7392">
            <v>160</v>
          </cell>
        </row>
        <row r="7393">
          <cell r="A7393">
            <v>672626</v>
          </cell>
          <cell r="B7393" t="str">
            <v>LABEL CCS SHAMPOO 5L BK</v>
          </cell>
          <cell r="C7393" t="str">
            <v>PC</v>
          </cell>
          <cell r="D7393">
            <v>160</v>
          </cell>
        </row>
        <row r="7394">
          <cell r="A7394">
            <v>672627</v>
          </cell>
          <cell r="B7394" t="str">
            <v>LABEL CCS BONNET CLNR 5L FR</v>
          </cell>
          <cell r="C7394" t="str">
            <v>PC</v>
          </cell>
          <cell r="D7394">
            <v>160</v>
          </cell>
        </row>
        <row r="7395">
          <cell r="A7395">
            <v>672628</v>
          </cell>
          <cell r="B7395" t="str">
            <v>LABEL CCS BONNET CLNR 5L BK</v>
          </cell>
          <cell r="C7395" t="str">
            <v>PC</v>
          </cell>
          <cell r="D7395">
            <v>160</v>
          </cell>
        </row>
        <row r="7396">
          <cell r="A7396">
            <v>672629</v>
          </cell>
          <cell r="B7396" t="str">
            <v>LABEL CCS EXTRACT CLNR 5L FR</v>
          </cell>
          <cell r="C7396" t="str">
            <v>PC</v>
          </cell>
          <cell r="D7396">
            <v>160</v>
          </cell>
        </row>
        <row r="7397">
          <cell r="A7397">
            <v>672630</v>
          </cell>
          <cell r="B7397" t="str">
            <v>LABEL CCS EXTRACT CLNR 5L BK</v>
          </cell>
          <cell r="C7397" t="str">
            <v>PC</v>
          </cell>
          <cell r="D7397">
            <v>160</v>
          </cell>
        </row>
        <row r="7398">
          <cell r="A7398">
            <v>673010</v>
          </cell>
          <cell r="B7398" t="str">
            <v>CTN COMMUNICLEAN H/K &amp; TRIGGER</v>
          </cell>
          <cell r="C7398" t="str">
            <v>P2</v>
          </cell>
          <cell r="D7398">
            <v>240</v>
          </cell>
        </row>
        <row r="7399">
          <cell r="A7399">
            <v>673011</v>
          </cell>
          <cell r="B7399" t="str">
            <v>DIVIDER HOUSEKEEPING CTN</v>
          </cell>
          <cell r="C7399" t="str">
            <v>P2</v>
          </cell>
          <cell r="D7399">
            <v>240</v>
          </cell>
        </row>
        <row r="7400">
          <cell r="A7400">
            <v>673012</v>
          </cell>
          <cell r="B7400" t="str">
            <v>CTN HD SPOTTER       12X500 ML</v>
          </cell>
          <cell r="C7400" t="str">
            <v>P2</v>
          </cell>
          <cell r="D7400">
            <v>81900</v>
          </cell>
        </row>
        <row r="7401">
          <cell r="A7401">
            <v>673013</v>
          </cell>
          <cell r="B7401" t="str">
            <v>CTN S/CARE ELITE DISPENSER BLK</v>
          </cell>
          <cell r="C7401" t="str">
            <v>P2</v>
          </cell>
          <cell r="D7401">
            <v>240</v>
          </cell>
        </row>
        <row r="7402">
          <cell r="A7402">
            <v>673014</v>
          </cell>
          <cell r="B7402" t="str">
            <v>CTN S/CARE ELITE DISPENSER GRY</v>
          </cell>
          <cell r="C7402" t="str">
            <v>PP</v>
          </cell>
          <cell r="D7402">
            <v>240</v>
          </cell>
        </row>
        <row r="7403">
          <cell r="A7403">
            <v>673015</v>
          </cell>
          <cell r="B7403" t="str">
            <v>CTN GLADE FLORAL BOUQUET 400GM</v>
          </cell>
          <cell r="C7403" t="str">
            <v>P9</v>
          </cell>
          <cell r="D7403">
            <v>81900</v>
          </cell>
        </row>
        <row r="7404">
          <cell r="A7404">
            <v>673016</v>
          </cell>
          <cell r="B7404" t="str">
            <v>CTN LAST MIST FRSH CUT FL PRIM</v>
          </cell>
          <cell r="C7404" t="str">
            <v>P9</v>
          </cell>
          <cell r="D7404">
            <v>81900</v>
          </cell>
        </row>
        <row r="7405">
          <cell r="A7405">
            <v>673017</v>
          </cell>
          <cell r="B7405" t="str">
            <v>CTN LAST MIST FRSH CUT FL PRIM</v>
          </cell>
          <cell r="C7405" t="str">
            <v>P9</v>
          </cell>
          <cell r="D7405">
            <v>81900</v>
          </cell>
        </row>
        <row r="7406">
          <cell r="A7406">
            <v>673018</v>
          </cell>
          <cell r="B7406" t="str">
            <v>CTN LAST MIST FRSH CUT FL REF</v>
          </cell>
          <cell r="C7406" t="str">
            <v>P9</v>
          </cell>
          <cell r="D7406">
            <v>81900</v>
          </cell>
        </row>
        <row r="7407">
          <cell r="A7407">
            <v>673020</v>
          </cell>
          <cell r="B7407" t="str">
            <v>CTN GLADE CTRY GARDEN   400 GM</v>
          </cell>
          <cell r="C7407" t="str">
            <v>P9</v>
          </cell>
          <cell r="D7407">
            <v>81900</v>
          </cell>
        </row>
        <row r="7408">
          <cell r="A7408">
            <v>673021</v>
          </cell>
          <cell r="B7408" t="str">
            <v>CTN S/CARE OPEN TOP DISPENSER</v>
          </cell>
          <cell r="C7408" t="str">
            <v>PP</v>
          </cell>
          <cell r="D7408">
            <v>240</v>
          </cell>
        </row>
        <row r="7409">
          <cell r="A7409">
            <v>673030</v>
          </cell>
          <cell r="B7409" t="str">
            <v>CTN SQUEEZE BOTTLE   24x750ml</v>
          </cell>
          <cell r="C7409" t="str">
            <v>P2</v>
          </cell>
          <cell r="D7409">
            <v>240</v>
          </cell>
        </row>
        <row r="7410">
          <cell r="A7410">
            <v>673033</v>
          </cell>
          <cell r="B7410" t="str">
            <v>CAP 38MM WHITE TAMPERTELL</v>
          </cell>
          <cell r="C7410" t="str">
            <v>P1</v>
          </cell>
          <cell r="D7410">
            <v>5666</v>
          </cell>
        </row>
        <row r="7411">
          <cell r="A7411">
            <v>673034</v>
          </cell>
          <cell r="B7411" t="str">
            <v>CAP 38MM RED TAMPERTELL</v>
          </cell>
          <cell r="C7411" t="str">
            <v>P1</v>
          </cell>
          <cell r="D7411">
            <v>5666</v>
          </cell>
        </row>
        <row r="7412">
          <cell r="A7412">
            <v>673035</v>
          </cell>
          <cell r="B7412" t="str">
            <v>5LT PRIORITY NAT POISON</v>
          </cell>
          <cell r="C7412" t="str">
            <v>PB</v>
          </cell>
          <cell r="D7412">
            <v>60235</v>
          </cell>
        </row>
        <row r="7413">
          <cell r="A7413">
            <v>673036</v>
          </cell>
          <cell r="B7413" t="str">
            <v>CTN SCJP JFILL DG      2X2.5LT</v>
          </cell>
          <cell r="C7413" t="str">
            <v>P2</v>
          </cell>
          <cell r="D7413">
            <v>0</v>
          </cell>
        </row>
        <row r="7414">
          <cell r="A7414">
            <v>673037</v>
          </cell>
          <cell r="B7414" t="str">
            <v>CAP 28/400 TRANSPORT CAP</v>
          </cell>
          <cell r="C7414" t="str">
            <v>P1</v>
          </cell>
          <cell r="D7414">
            <v>0</v>
          </cell>
        </row>
        <row r="7415">
          <cell r="A7415">
            <v>673038</v>
          </cell>
          <cell r="B7415" t="str">
            <v>CAP 28/400 PUSH PULL</v>
          </cell>
          <cell r="C7415" t="str">
            <v>P1</v>
          </cell>
          <cell r="D7415">
            <v>0</v>
          </cell>
        </row>
        <row r="7416">
          <cell r="A7416">
            <v>673040</v>
          </cell>
          <cell r="B7416" t="str">
            <v>CTN MULTI SUPER-LEMON   500 GM</v>
          </cell>
          <cell r="C7416" t="str">
            <v>P9</v>
          </cell>
          <cell r="D7416">
            <v>81900</v>
          </cell>
        </row>
        <row r="7417">
          <cell r="A7417">
            <v>673042</v>
          </cell>
          <cell r="B7417" t="str">
            <v>CTN RAID COMM ODOURLESS 450 GM</v>
          </cell>
          <cell r="C7417" t="str">
            <v>P9</v>
          </cell>
          <cell r="D7417">
            <v>81900</v>
          </cell>
        </row>
        <row r="7418">
          <cell r="A7418">
            <v>673045</v>
          </cell>
          <cell r="B7418" t="str">
            <v>CTN MULTI SUPER-SPRING/FR500GM</v>
          </cell>
          <cell r="C7418" t="str">
            <v>P9</v>
          </cell>
          <cell r="D7418">
            <v>81900</v>
          </cell>
        </row>
        <row r="7419">
          <cell r="A7419">
            <v>673050</v>
          </cell>
          <cell r="B7419" t="str">
            <v>CTN PLEDGE SHINE UP     500 GM</v>
          </cell>
          <cell r="C7419" t="str">
            <v>P9</v>
          </cell>
          <cell r="D7419">
            <v>81900</v>
          </cell>
        </row>
        <row r="7420">
          <cell r="A7420">
            <v>673055</v>
          </cell>
          <cell r="B7420" t="str">
            <v>CTN PLEDGE WOODRICH     500 GM</v>
          </cell>
          <cell r="C7420" t="str">
            <v>P9</v>
          </cell>
          <cell r="D7420">
            <v>81900</v>
          </cell>
        </row>
        <row r="7421">
          <cell r="A7421">
            <v>673060</v>
          </cell>
          <cell r="B7421" t="str">
            <v>CTN RAID COMM. LOW IRR  520 ML</v>
          </cell>
          <cell r="C7421" t="str">
            <v>P9</v>
          </cell>
          <cell r="D7421">
            <v>81900</v>
          </cell>
        </row>
        <row r="7422">
          <cell r="A7422">
            <v>673065</v>
          </cell>
          <cell r="B7422" t="str">
            <v>CTN RAID COMM RIVER GUM 630 ML</v>
          </cell>
          <cell r="C7422" t="str">
            <v>P9</v>
          </cell>
          <cell r="D7422">
            <v>81900</v>
          </cell>
        </row>
        <row r="7423">
          <cell r="A7423">
            <v>673070</v>
          </cell>
          <cell r="B7423" t="str">
            <v>CTN RAID COMM CIK RESID 660 ML</v>
          </cell>
          <cell r="C7423" t="str">
            <v>P9</v>
          </cell>
          <cell r="D7423">
            <v>81900</v>
          </cell>
        </row>
        <row r="7424">
          <cell r="A7424">
            <v>673075</v>
          </cell>
          <cell r="B7424" t="str">
            <v>CTN RAID COMM FIK GERMK 680 ML</v>
          </cell>
          <cell r="C7424" t="str">
            <v>P9</v>
          </cell>
          <cell r="D7424">
            <v>81900</v>
          </cell>
        </row>
        <row r="7425">
          <cell r="A7425">
            <v>673080</v>
          </cell>
          <cell r="B7425" t="str">
            <v>CTN ENHANCE SOAP        700 ML</v>
          </cell>
          <cell r="C7425" t="str">
            <v>P9</v>
          </cell>
          <cell r="D7425">
            <v>240</v>
          </cell>
        </row>
        <row r="7426">
          <cell r="A7426">
            <v>673085</v>
          </cell>
          <cell r="B7426" t="str">
            <v>CTN BRAVO CREAM CLN     750 ML</v>
          </cell>
          <cell r="C7426" t="str">
            <v>P9</v>
          </cell>
          <cell r="D7426">
            <v>81900</v>
          </cell>
        </row>
        <row r="7427">
          <cell r="A7427">
            <v>673090</v>
          </cell>
          <cell r="B7427" t="str">
            <v>CTN END BAC             750 ML</v>
          </cell>
          <cell r="C7427" t="str">
            <v>P2</v>
          </cell>
          <cell r="D7427">
            <v>81900</v>
          </cell>
        </row>
        <row r="7428">
          <cell r="A7428">
            <v>673091</v>
          </cell>
          <cell r="B7428" t="str">
            <v>CTN CHARGE POWDER SAMPLES</v>
          </cell>
          <cell r="C7428" t="str">
            <v>P2</v>
          </cell>
          <cell r="D7428">
            <v>81900</v>
          </cell>
        </row>
        <row r="7429">
          <cell r="A7429">
            <v>673095</v>
          </cell>
          <cell r="B7429" t="str">
            <v>CTN GO GETTER           750 ML</v>
          </cell>
          <cell r="C7429" t="str">
            <v>P9</v>
          </cell>
          <cell r="D7429">
            <v>81900</v>
          </cell>
        </row>
        <row r="7430">
          <cell r="A7430">
            <v>673100</v>
          </cell>
          <cell r="B7430" t="str">
            <v>CTN 3 WAY            12x750 ML</v>
          </cell>
          <cell r="C7430" t="str">
            <v>P2</v>
          </cell>
          <cell r="D7430">
            <v>81900</v>
          </cell>
        </row>
        <row r="7431">
          <cell r="A7431">
            <v>673105</v>
          </cell>
          <cell r="B7431" t="str">
            <v>CTN RUGBEE SPOTTER      750 ML</v>
          </cell>
          <cell r="C7431" t="str">
            <v>P9</v>
          </cell>
          <cell r="D7431">
            <v>81900</v>
          </cell>
        </row>
        <row r="7432">
          <cell r="A7432">
            <v>673106</v>
          </cell>
          <cell r="B7432" t="str">
            <v>CTN C/S GP SPOTTER      750 ML</v>
          </cell>
          <cell r="C7432" t="str">
            <v>P2</v>
          </cell>
          <cell r="D7432">
            <v>81900</v>
          </cell>
        </row>
        <row r="7433">
          <cell r="A7433">
            <v>673107</v>
          </cell>
          <cell r="B7433" t="str">
            <v>CTN C/S HD SPOTTER      500 ML</v>
          </cell>
          <cell r="C7433" t="str">
            <v>P2</v>
          </cell>
          <cell r="D7433">
            <v>81900</v>
          </cell>
        </row>
        <row r="7434">
          <cell r="A7434">
            <v>673108</v>
          </cell>
          <cell r="B7434" t="str">
            <v>CARTON C/S DEFOAMER     750 ML</v>
          </cell>
          <cell r="C7434" t="str">
            <v>P2</v>
          </cell>
          <cell r="D7434">
            <v>81900</v>
          </cell>
        </row>
        <row r="7435">
          <cell r="A7435">
            <v>673109</v>
          </cell>
          <cell r="B7435" t="str">
            <v>CTN CCS GP SPOTTER    6X750 ML</v>
          </cell>
          <cell r="C7435" t="str">
            <v>P2</v>
          </cell>
          <cell r="D7435">
            <v>0</v>
          </cell>
        </row>
        <row r="7436">
          <cell r="A7436">
            <v>673110</v>
          </cell>
          <cell r="B7436" t="str">
            <v>CTN SPARKLE             750 ML</v>
          </cell>
          <cell r="C7436" t="str">
            <v>P9</v>
          </cell>
          <cell r="D7436">
            <v>81900</v>
          </cell>
        </row>
        <row r="7437">
          <cell r="A7437">
            <v>673115</v>
          </cell>
          <cell r="B7437" t="str">
            <v>CTN T/DUCK INDUSTRL     750 ML</v>
          </cell>
          <cell r="C7437" t="str">
            <v>P9</v>
          </cell>
          <cell r="D7437">
            <v>81900</v>
          </cell>
        </row>
        <row r="7438">
          <cell r="A7438">
            <v>673125</v>
          </cell>
          <cell r="B7438" t="str">
            <v>CTN BRAVO CREAM CLN     2X5 LT</v>
          </cell>
          <cell r="C7438" t="str">
            <v>P2</v>
          </cell>
          <cell r="D7438">
            <v>81900</v>
          </cell>
        </row>
        <row r="7439">
          <cell r="A7439">
            <v>673130</v>
          </cell>
          <cell r="B7439" t="str">
            <v>CTN ZIP OVEN CLEANER    2X5 LT</v>
          </cell>
          <cell r="C7439" t="str">
            <v>P2</v>
          </cell>
          <cell r="D7439">
            <v>240</v>
          </cell>
        </row>
        <row r="7440">
          <cell r="A7440">
            <v>673135</v>
          </cell>
          <cell r="B7440" t="str">
            <v>CTN GENERIC 2X5 LT DG</v>
          </cell>
          <cell r="C7440" t="str">
            <v>P2</v>
          </cell>
          <cell r="D7440">
            <v>81900</v>
          </cell>
        </row>
        <row r="7441">
          <cell r="A7441">
            <v>673140</v>
          </cell>
          <cell r="B7441" t="str">
            <v>CTN MR MM GLASS CLN     3X2 LT</v>
          </cell>
          <cell r="C7441" t="str">
            <v>P2</v>
          </cell>
          <cell r="D7441">
            <v>81900</v>
          </cell>
        </row>
        <row r="7442">
          <cell r="A7442">
            <v>673155</v>
          </cell>
          <cell r="B7442" t="str">
            <v>CARTON GLADE BEADS    50X15 GM</v>
          </cell>
          <cell r="C7442" t="str">
            <v>P2</v>
          </cell>
          <cell r="D7442">
            <v>81900</v>
          </cell>
        </row>
        <row r="7443">
          <cell r="A7443">
            <v>673160</v>
          </cell>
          <cell r="B7443" t="str">
            <v>CTN GLAD BEAD MOUN HEATH 15 GM</v>
          </cell>
          <cell r="C7443" t="str">
            <v>P2</v>
          </cell>
          <cell r="D7443">
            <v>81900</v>
          </cell>
        </row>
        <row r="7444">
          <cell r="A7444">
            <v>673165</v>
          </cell>
          <cell r="B7444" t="str">
            <v>CTN SCJP 4x5 LT NON DG</v>
          </cell>
          <cell r="C7444" t="str">
            <v>P2</v>
          </cell>
          <cell r="D7444">
            <v>240</v>
          </cell>
        </row>
        <row r="7445">
          <cell r="A7445">
            <v>673170</v>
          </cell>
          <cell r="B7445" t="str">
            <v>CTN SCJP 4 X 5 LT D/GOODS</v>
          </cell>
          <cell r="C7445" t="str">
            <v>P2</v>
          </cell>
          <cell r="D7445">
            <v>240</v>
          </cell>
        </row>
        <row r="7446">
          <cell r="A7446">
            <v>673175</v>
          </cell>
          <cell r="B7446" t="str">
            <v>CTN DUZZIT CREAM CLN    750 ML</v>
          </cell>
          <cell r="C7446" t="str">
            <v>P9</v>
          </cell>
          <cell r="D7446">
            <v>81900</v>
          </cell>
        </row>
        <row r="7447">
          <cell r="A7447">
            <v>673176</v>
          </cell>
          <cell r="B7447" t="str">
            <v>CTN SCJP 4x5 LT NON DG</v>
          </cell>
          <cell r="C7447" t="str">
            <v>P2</v>
          </cell>
          <cell r="D7447">
            <v>240</v>
          </cell>
        </row>
        <row r="7448">
          <cell r="A7448">
            <v>673180</v>
          </cell>
          <cell r="B7448" t="str">
            <v>CTN MR MUSCLE OVEN CLNR 2X5 LT</v>
          </cell>
          <cell r="C7448" t="str">
            <v>P2</v>
          </cell>
          <cell r="D7448">
            <v>81900</v>
          </cell>
        </row>
        <row r="7449">
          <cell r="A7449">
            <v>673181</v>
          </cell>
          <cell r="B7449" t="str">
            <v>CTN SCJP CHARGE LAUNDRY   10KG</v>
          </cell>
          <cell r="C7449" t="str">
            <v>P2</v>
          </cell>
          <cell r="D7449">
            <v>81900</v>
          </cell>
        </row>
        <row r="7450">
          <cell r="A7450">
            <v>673182</v>
          </cell>
          <cell r="B7450" t="str">
            <v>CTN SCJP 4X5 LT D/GOODS</v>
          </cell>
          <cell r="C7450" t="str">
            <v>P2</v>
          </cell>
          <cell r="D7450">
            <v>240</v>
          </cell>
        </row>
        <row r="7451">
          <cell r="A7451">
            <v>673185</v>
          </cell>
          <cell r="B7451" t="str">
            <v>CTN MR MUSCLE CREAM CLR 750 ML</v>
          </cell>
          <cell r="C7451" t="str">
            <v>P2</v>
          </cell>
          <cell r="D7451">
            <v>81900</v>
          </cell>
        </row>
        <row r="7452">
          <cell r="A7452">
            <v>673186</v>
          </cell>
          <cell r="B7452" t="str">
            <v>CTN SCJP JONPRO LAUNDRY   15KG</v>
          </cell>
          <cell r="C7452" t="str">
            <v>P2</v>
          </cell>
          <cell r="D7452">
            <v>81900</v>
          </cell>
        </row>
        <row r="7453">
          <cell r="A7453">
            <v>673187</v>
          </cell>
          <cell r="B7453" t="str">
            <v>CTN GENERIC 2X5 LT NDG</v>
          </cell>
          <cell r="C7453" t="str">
            <v>P2</v>
          </cell>
          <cell r="D7453">
            <v>81900</v>
          </cell>
        </row>
        <row r="7454">
          <cell r="A7454">
            <v>673188</v>
          </cell>
          <cell r="B7454" t="str">
            <v>CTN GENERIC 12x750ML NDG</v>
          </cell>
          <cell r="C7454" t="str">
            <v>P2</v>
          </cell>
          <cell r="D7454">
            <v>81900</v>
          </cell>
        </row>
        <row r="7455">
          <cell r="A7455">
            <v>673189</v>
          </cell>
          <cell r="B7455" t="str">
            <v>CTN HOUSEKEEPING      12x750ML</v>
          </cell>
          <cell r="C7455" t="str">
            <v>PP</v>
          </cell>
          <cell r="D7455">
            <v>240</v>
          </cell>
        </row>
        <row r="7456">
          <cell r="A7456">
            <v>673190</v>
          </cell>
          <cell r="B7456" t="str">
            <v>CTN MR MUSCLE CREAM CLR 2X5 LT</v>
          </cell>
          <cell r="C7456" t="str">
            <v>P2</v>
          </cell>
          <cell r="D7456">
            <v>81900</v>
          </cell>
        </row>
        <row r="7457">
          <cell r="A7457">
            <v>674000</v>
          </cell>
          <cell r="B7457" t="str">
            <v>5LT NATURAL JERRYCAN COEXTRUD</v>
          </cell>
          <cell r="C7457" t="str">
            <v>PB</v>
          </cell>
          <cell r="D7457">
            <v>5666</v>
          </cell>
        </row>
        <row r="7458">
          <cell r="A7458">
            <v>674000</v>
          </cell>
          <cell r="B7458" t="str">
            <v>5LT NATURAL JERRYCAN COEXTRUD</v>
          </cell>
          <cell r="C7458" t="str">
            <v>P9</v>
          </cell>
        </row>
        <row r="7459">
          <cell r="A7459">
            <v>674001</v>
          </cell>
          <cell r="B7459" t="str">
            <v>BOTTLE 750 ML ROUND PROFESSION</v>
          </cell>
          <cell r="C7459" t="str">
            <v>P5</v>
          </cell>
          <cell r="D7459">
            <v>0</v>
          </cell>
        </row>
        <row r="7460">
          <cell r="A7460">
            <v>674002</v>
          </cell>
          <cell r="B7460" t="str">
            <v>5 LITRE O/HEAD PAIL WHITE</v>
          </cell>
          <cell r="C7460" t="str">
            <v>PA</v>
          </cell>
          <cell r="D7460">
            <v>80821</v>
          </cell>
        </row>
        <row r="7461">
          <cell r="A7461">
            <v>674003</v>
          </cell>
          <cell r="B7461" t="str">
            <v>CAP POLYTOP 28/400 FB2 WHITE</v>
          </cell>
          <cell r="C7461" t="str">
            <v>P1</v>
          </cell>
          <cell r="D7461">
            <v>10226</v>
          </cell>
        </row>
        <row r="7462">
          <cell r="A7462">
            <v>674004</v>
          </cell>
          <cell r="B7462" t="str">
            <v>BOT TOILET DUCK GREEN    750ML</v>
          </cell>
          <cell r="C7462" t="str">
            <v>P9</v>
          </cell>
          <cell r="D7462">
            <v>1404</v>
          </cell>
        </row>
        <row r="7463">
          <cell r="A7463">
            <v>674005</v>
          </cell>
          <cell r="B7463" t="str">
            <v>CAP POLYTOP 28/400 FBW2 WHITE</v>
          </cell>
          <cell r="C7463" t="str">
            <v>P1</v>
          </cell>
          <cell r="D7463">
            <v>10226</v>
          </cell>
        </row>
        <row r="7464">
          <cell r="A7464">
            <v>674006</v>
          </cell>
          <cell r="B7464" t="str">
            <v>NETLON CAST MESH</v>
          </cell>
          <cell r="C7464" t="str">
            <v>PE</v>
          </cell>
          <cell r="D7464">
            <v>39283</v>
          </cell>
        </row>
        <row r="7465">
          <cell r="A7465">
            <v>674007</v>
          </cell>
          <cell r="B7465" t="str">
            <v>TIES BAR LOCK 5" NATURAL</v>
          </cell>
          <cell r="C7465" t="str">
            <v>PE</v>
          </cell>
          <cell r="D7465">
            <v>91111</v>
          </cell>
        </row>
        <row r="7466">
          <cell r="A7466">
            <v>674008</v>
          </cell>
          <cell r="B7466" t="str">
            <v>SACHET GLADE BEADS (NZ 609667)</v>
          </cell>
          <cell r="C7466" t="str">
            <v>PE</v>
          </cell>
          <cell r="D7466">
            <v>3499</v>
          </cell>
        </row>
        <row r="7467">
          <cell r="A7467">
            <v>674009</v>
          </cell>
          <cell r="B7467" t="str">
            <v>ENHANCE BAG 460905</v>
          </cell>
          <cell r="C7467" t="str">
            <v>PP</v>
          </cell>
          <cell r="D7467">
            <v>10</v>
          </cell>
        </row>
        <row r="7468">
          <cell r="A7468">
            <v>674010</v>
          </cell>
          <cell r="B7468" t="str">
            <v>ENHANCE VALVE 464210</v>
          </cell>
          <cell r="C7468" t="str">
            <v>PP</v>
          </cell>
          <cell r="D7468">
            <v>10</v>
          </cell>
        </row>
        <row r="7469">
          <cell r="A7469">
            <v>674011</v>
          </cell>
          <cell r="B7469" t="str">
            <v>INSTRUCTION LEAFLET ENHANCE</v>
          </cell>
          <cell r="C7469" t="str">
            <v>PE</v>
          </cell>
          <cell r="D7469">
            <v>0</v>
          </cell>
        </row>
        <row r="7470">
          <cell r="A7470">
            <v>674012</v>
          </cell>
          <cell r="B7470" t="str">
            <v>LACED SECTIONS ENHANCE-PINK</v>
          </cell>
          <cell r="C7470" t="str">
            <v>P9</v>
          </cell>
          <cell r="D7470">
            <v>240</v>
          </cell>
        </row>
        <row r="7471">
          <cell r="A7471">
            <v>674013</v>
          </cell>
          <cell r="B7471" t="str">
            <v>DIVIDER GLADE BEADS</v>
          </cell>
          <cell r="C7471" t="str">
            <v>PE</v>
          </cell>
          <cell r="D7471">
            <v>81900</v>
          </cell>
        </row>
        <row r="7472">
          <cell r="A7472">
            <v>674014</v>
          </cell>
          <cell r="B7472" t="str">
            <v>JPN CTN DIVIDER T/DUCK</v>
          </cell>
          <cell r="C7472" t="str">
            <v>PE</v>
          </cell>
          <cell r="D7472">
            <v>70</v>
          </cell>
        </row>
        <row r="7473">
          <cell r="A7473">
            <v>674015</v>
          </cell>
          <cell r="B7473" t="str">
            <v>CAP POLYTOP 28/400 FB1 WHITE</v>
          </cell>
          <cell r="C7473" t="str">
            <v>PP</v>
          </cell>
          <cell r="D7473">
            <v>72</v>
          </cell>
        </row>
        <row r="7474">
          <cell r="A7474">
            <v>674016</v>
          </cell>
          <cell r="B7474" t="str">
            <v>5LT NAT J/CAN POISON COEXTRUD</v>
          </cell>
          <cell r="C7474" t="str">
            <v>PB</v>
          </cell>
          <cell r="D7474">
            <v>5666</v>
          </cell>
        </row>
        <row r="7475">
          <cell r="A7475">
            <v>674017</v>
          </cell>
          <cell r="B7475" t="str">
            <v>HOUSEKEEPING TRIGGER BLUE</v>
          </cell>
          <cell r="C7475" t="str">
            <v>PP</v>
          </cell>
          <cell r="D7475">
            <v>204</v>
          </cell>
        </row>
        <row r="7476">
          <cell r="A7476">
            <v>674018</v>
          </cell>
          <cell r="B7476" t="str">
            <v>MYLAR POLYETER BULK REELS</v>
          </cell>
          <cell r="C7476" t="str">
            <v>PE</v>
          </cell>
          <cell r="D7476">
            <v>0</v>
          </cell>
        </row>
        <row r="7477">
          <cell r="A7477">
            <v>674019</v>
          </cell>
          <cell r="B7477" t="str">
            <v>HOUSEKEEPING SINGLE BOTTLE</v>
          </cell>
          <cell r="C7477" t="str">
            <v>P5</v>
          </cell>
          <cell r="D7477">
            <v>218</v>
          </cell>
        </row>
        <row r="7478">
          <cell r="A7478">
            <v>674020</v>
          </cell>
          <cell r="B7478" t="str">
            <v>5LT WHITE JERRYCAN</v>
          </cell>
          <cell r="C7478" t="str">
            <v>P9</v>
          </cell>
          <cell r="D7478">
            <v>5666</v>
          </cell>
        </row>
        <row r="7479">
          <cell r="A7479">
            <v>674021</v>
          </cell>
          <cell r="B7479" t="str">
            <v>LID FOR O/HEAD PAIL 674002</v>
          </cell>
          <cell r="C7479" t="str">
            <v>PA</v>
          </cell>
          <cell r="D7479">
            <v>0</v>
          </cell>
        </row>
        <row r="7480">
          <cell r="A7480">
            <v>674022</v>
          </cell>
          <cell r="B7480" t="str">
            <v>CUBE POISON NAT DG       15LT</v>
          </cell>
          <cell r="C7480" t="str">
            <v>P9</v>
          </cell>
          <cell r="D7480">
            <v>60235</v>
          </cell>
        </row>
        <row r="7481">
          <cell r="A7481">
            <v>674023</v>
          </cell>
          <cell r="B7481" t="str">
            <v>BOT T/DUCK BLEACH/ABRASIVE 750</v>
          </cell>
          <cell r="C7481" t="str">
            <v>P9</v>
          </cell>
          <cell r="D7481">
            <v>1404</v>
          </cell>
        </row>
        <row r="7482">
          <cell r="A7482">
            <v>674024</v>
          </cell>
          <cell r="B7482" t="str">
            <v>CAP HD SPOTTER</v>
          </cell>
          <cell r="C7482" t="str">
            <v>P1</v>
          </cell>
          <cell r="D7482">
            <v>0</v>
          </cell>
        </row>
        <row r="7483">
          <cell r="A7483">
            <v>674025</v>
          </cell>
          <cell r="B7483" t="str">
            <v>BOT BROWN PET 500ML</v>
          </cell>
          <cell r="C7483" t="str">
            <v>P6</v>
          </cell>
          <cell r="D7483">
            <v>0</v>
          </cell>
        </row>
        <row r="7484">
          <cell r="A7484">
            <v>674026</v>
          </cell>
          <cell r="B7484" t="str">
            <v>BOT T/DUCK BCCleanser 500mL</v>
          </cell>
          <cell r="C7484" t="str">
            <v>P5</v>
          </cell>
          <cell r="D7484">
            <v>1404</v>
          </cell>
        </row>
        <row r="7485">
          <cell r="A7485">
            <v>674027</v>
          </cell>
          <cell r="B7485" t="str">
            <v>BOT OFF SKINTASTIC 125mL</v>
          </cell>
          <cell r="C7485" t="str">
            <v>P5</v>
          </cell>
          <cell r="D7485">
            <v>59680</v>
          </cell>
        </row>
        <row r="7486">
          <cell r="A7486">
            <v>674028</v>
          </cell>
          <cell r="B7486" t="str">
            <v>BOT OFF SKINTASTIC 200mL</v>
          </cell>
          <cell r="C7486" t="str">
            <v>P5</v>
          </cell>
          <cell r="D7486">
            <v>59680</v>
          </cell>
        </row>
        <row r="7487">
          <cell r="A7487">
            <v>674030</v>
          </cell>
          <cell r="B7487" t="str">
            <v>10 LITRE Plastic PAIL WHITE</v>
          </cell>
          <cell r="C7487" t="str">
            <v>P9</v>
          </cell>
          <cell r="D7487">
            <v>67380</v>
          </cell>
        </row>
        <row r="7488">
          <cell r="A7488">
            <v>674031</v>
          </cell>
          <cell r="B7488" t="str">
            <v>10 LITRE Plastic LID WHITE</v>
          </cell>
          <cell r="C7488" t="str">
            <v>P9</v>
          </cell>
          <cell r="D7488">
            <v>67380</v>
          </cell>
        </row>
        <row r="7489">
          <cell r="A7489">
            <v>674032</v>
          </cell>
          <cell r="B7489" t="str">
            <v>Plastic scoop 50mL</v>
          </cell>
          <cell r="C7489" t="str">
            <v>P1</v>
          </cell>
          <cell r="D7489">
            <v>0</v>
          </cell>
        </row>
        <row r="7490">
          <cell r="A7490">
            <v>674033</v>
          </cell>
          <cell r="B7490" t="str">
            <v>5LT PRIORITY NATURAL</v>
          </cell>
          <cell r="C7490" t="str">
            <v>PB</v>
          </cell>
          <cell r="D7490">
            <v>60235</v>
          </cell>
        </row>
        <row r="7491">
          <cell r="A7491">
            <v>674034</v>
          </cell>
          <cell r="B7491" t="str">
            <v>5LT PRIORITY POIS DG NAT</v>
          </cell>
          <cell r="C7491" t="str">
            <v>PB</v>
          </cell>
          <cell r="D7491">
            <v>60235</v>
          </cell>
        </row>
        <row r="7492">
          <cell r="A7492">
            <v>674035</v>
          </cell>
          <cell r="B7492" t="str">
            <v>5LT PRIORITY WHITE</v>
          </cell>
          <cell r="C7492" t="str">
            <v>PB</v>
          </cell>
          <cell r="D7492">
            <v>218</v>
          </cell>
        </row>
        <row r="7493">
          <cell r="A7493">
            <v>674036</v>
          </cell>
          <cell r="B7493" t="str">
            <v>HOUSEKEEPING TRIGGER SINGLE</v>
          </cell>
          <cell r="C7493" t="str">
            <v>PF</v>
          </cell>
          <cell r="D7493">
            <v>204</v>
          </cell>
        </row>
        <row r="7494">
          <cell r="A7494">
            <v>674037</v>
          </cell>
          <cell r="B7494" t="str">
            <v>CTN COMCLEAN H/K &amp; TRIGGER</v>
          </cell>
          <cell r="C7494" t="str">
            <v>P2</v>
          </cell>
          <cell r="D7494">
            <v>240</v>
          </cell>
        </row>
        <row r="7495">
          <cell r="A7495">
            <v>674038</v>
          </cell>
          <cell r="B7495" t="str">
            <v>HOUSEKEEPING TRIGGER GREEN</v>
          </cell>
          <cell r="C7495" t="str">
            <v>PF</v>
          </cell>
          <cell r="D7495">
            <v>204</v>
          </cell>
        </row>
        <row r="7496">
          <cell r="A7496">
            <v>674039</v>
          </cell>
          <cell r="B7496" t="str">
            <v>HOUSEKEEPING TRIGGER RED</v>
          </cell>
          <cell r="C7496" t="str">
            <v>PF</v>
          </cell>
          <cell r="D7496">
            <v>204</v>
          </cell>
        </row>
        <row r="7497">
          <cell r="A7497">
            <v>674040</v>
          </cell>
          <cell r="B7497" t="str">
            <v>HOUSEKEEPING TRIGGER YELLOW</v>
          </cell>
          <cell r="C7497" t="str">
            <v>PF</v>
          </cell>
          <cell r="D7497">
            <v>204</v>
          </cell>
        </row>
        <row r="7498">
          <cell r="A7498">
            <v>675000</v>
          </cell>
          <cell r="B7498" t="str">
            <v>VALVE ASJ-9264-232 SHINE UP</v>
          </cell>
          <cell r="C7498" t="str">
            <v>P3</v>
          </cell>
          <cell r="D7498">
            <v>60200</v>
          </cell>
        </row>
        <row r="7499">
          <cell r="A7499">
            <v>676036</v>
          </cell>
          <cell r="B7499" t="str">
            <v>LABEL CLEARCLEAN PLUS JF 2.5 L</v>
          </cell>
          <cell r="C7499" t="str">
            <v>PC</v>
          </cell>
          <cell r="D7499">
            <v>70</v>
          </cell>
        </row>
        <row r="7500">
          <cell r="A7500">
            <v>690001</v>
          </cell>
          <cell r="B7500" t="str">
            <v>BOT CHARGE PRE-WASH TRIG 500ML</v>
          </cell>
          <cell r="C7500" t="str">
            <v>P9</v>
          </cell>
          <cell r="D7500">
            <v>9832</v>
          </cell>
        </row>
        <row r="7501">
          <cell r="A7501">
            <v>690002</v>
          </cell>
          <cell r="B7501" t="str">
            <v>BOT CHARGE PRE-WASH REF 500ML</v>
          </cell>
          <cell r="C7501" t="str">
            <v>P9</v>
          </cell>
          <cell r="D7501">
            <v>9832</v>
          </cell>
        </row>
        <row r="7502">
          <cell r="A7502">
            <v>690003</v>
          </cell>
          <cell r="B7502" t="str">
            <v>BOT CHARGE IRON AID TRIG 500GM</v>
          </cell>
          <cell r="C7502" t="str">
            <v>P9</v>
          </cell>
          <cell r="D7502">
            <v>9832</v>
          </cell>
        </row>
        <row r="7503">
          <cell r="A7503">
            <v>690004</v>
          </cell>
          <cell r="B7503" t="str">
            <v>BOT CHARGE IRON AID REF 500ML</v>
          </cell>
          <cell r="C7503" t="str">
            <v>P9</v>
          </cell>
          <cell r="D7503">
            <v>9832</v>
          </cell>
        </row>
        <row r="7504">
          <cell r="A7504">
            <v>690005</v>
          </cell>
          <cell r="B7504" t="str">
            <v>BOT CHARGE PRE-WASH EUC REF</v>
          </cell>
          <cell r="C7504" t="str">
            <v>P9</v>
          </cell>
          <cell r="D7504">
            <v>9832</v>
          </cell>
        </row>
        <row r="7505">
          <cell r="A7505">
            <v>690006</v>
          </cell>
          <cell r="B7505" t="str">
            <v>BOT CHARGE PRE-WASH EUC TRIG</v>
          </cell>
          <cell r="C7505" t="str">
            <v>P9</v>
          </cell>
          <cell r="D7505">
            <v>9832</v>
          </cell>
        </row>
        <row r="7506">
          <cell r="A7506">
            <v>690010</v>
          </cell>
          <cell r="B7506" t="str">
            <v>BOT GO GETTER            750ML</v>
          </cell>
          <cell r="C7506" t="str">
            <v>P9</v>
          </cell>
          <cell r="D7506">
            <v>350</v>
          </cell>
        </row>
        <row r="7507">
          <cell r="A7507">
            <v>690011</v>
          </cell>
          <cell r="B7507" t="str">
            <v>CAP GO GETTER WHITE</v>
          </cell>
          <cell r="C7507" t="str">
            <v>P9</v>
          </cell>
          <cell r="D7507">
            <v>0</v>
          </cell>
        </row>
        <row r="7508">
          <cell r="A7508">
            <v>690012</v>
          </cell>
          <cell r="B7508" t="str">
            <v>BOT 750ML HDPE WHITE</v>
          </cell>
          <cell r="C7508" t="str">
            <v>P9</v>
          </cell>
          <cell r="D7508">
            <v>0</v>
          </cell>
        </row>
        <row r="7509">
          <cell r="A7509">
            <v>690013</v>
          </cell>
          <cell r="B7509" t="str">
            <v>CAP FLIPCAP 28 FWS 000 WHITE</v>
          </cell>
          <cell r="C7509" t="str">
            <v>P9</v>
          </cell>
          <cell r="D7509">
            <v>7074</v>
          </cell>
        </row>
        <row r="7510">
          <cell r="A7510">
            <v>690014</v>
          </cell>
          <cell r="B7510" t="str">
            <v>BOT PISTOL GRIP    750 mL</v>
          </cell>
          <cell r="C7510" t="str">
            <v>P9</v>
          </cell>
          <cell r="D7510">
            <v>59680</v>
          </cell>
        </row>
        <row r="7511">
          <cell r="A7511">
            <v>690015</v>
          </cell>
          <cell r="B7511" t="str">
            <v>CAP GO GETTER</v>
          </cell>
          <cell r="C7511" t="str">
            <v>P9</v>
          </cell>
          <cell r="D7511">
            <v>59680</v>
          </cell>
        </row>
        <row r="7512">
          <cell r="A7512">
            <v>690016</v>
          </cell>
          <cell r="B7512" t="str">
            <v>LABEL CHARGE PW LARGE FRONT</v>
          </cell>
          <cell r="C7512" t="str">
            <v>P9</v>
          </cell>
          <cell r="D7512">
            <v>5667</v>
          </cell>
        </row>
        <row r="7513">
          <cell r="A7513">
            <v>690017</v>
          </cell>
          <cell r="B7513" t="str">
            <v>LABEL CHARGE PWT LARGE BACK</v>
          </cell>
          <cell r="C7513" t="str">
            <v>P9</v>
          </cell>
          <cell r="D7513">
            <v>5667</v>
          </cell>
        </row>
        <row r="7514">
          <cell r="A7514">
            <v>690018</v>
          </cell>
          <cell r="B7514" t="str">
            <v>LABEL CHARGE PWR LARGE BACK</v>
          </cell>
          <cell r="C7514" t="str">
            <v>P9</v>
          </cell>
          <cell r="D7514">
            <v>5667</v>
          </cell>
        </row>
        <row r="7515">
          <cell r="A7515">
            <v>690020</v>
          </cell>
          <cell r="B7515" t="str">
            <v>BOT CHARGE PRE WASH REF  500ML</v>
          </cell>
          <cell r="C7515" t="str">
            <v>P9</v>
          </cell>
          <cell r="D7515">
            <v>9832</v>
          </cell>
        </row>
        <row r="7516">
          <cell r="A7516">
            <v>690021</v>
          </cell>
          <cell r="B7516" t="str">
            <v>BOT CHARGE PRE WASH TRIG 500ML</v>
          </cell>
          <cell r="C7516" t="str">
            <v>P9</v>
          </cell>
          <cell r="D7516">
            <v>9832</v>
          </cell>
        </row>
        <row r="7517">
          <cell r="A7517">
            <v>690022</v>
          </cell>
          <cell r="B7517" t="str">
            <v>BOT CHARGE IRON AID REF  500ML</v>
          </cell>
          <cell r="C7517" t="str">
            <v>P9</v>
          </cell>
          <cell r="D7517">
            <v>9831</v>
          </cell>
        </row>
        <row r="7518">
          <cell r="A7518">
            <v>690023</v>
          </cell>
          <cell r="B7518" t="str">
            <v>BOT CHARGE IRON AID TRIG 500ML</v>
          </cell>
          <cell r="C7518" t="str">
            <v>P9</v>
          </cell>
          <cell r="D7518">
            <v>9831</v>
          </cell>
        </row>
        <row r="7519">
          <cell r="A7519">
            <v>690024</v>
          </cell>
          <cell r="B7519" t="str">
            <v>BOT CHARGE P/W REF EUC   500ML</v>
          </cell>
          <cell r="C7519" t="str">
            <v>P9</v>
          </cell>
          <cell r="D7519">
            <v>9832</v>
          </cell>
        </row>
        <row r="7520">
          <cell r="A7520">
            <v>690025</v>
          </cell>
          <cell r="B7520" t="str">
            <v>BOT CHARGE PRE WASH EUC TRIG</v>
          </cell>
          <cell r="C7520" t="str">
            <v>P9</v>
          </cell>
          <cell r="D7520">
            <v>9832</v>
          </cell>
        </row>
        <row r="7521">
          <cell r="A7521">
            <v>690026</v>
          </cell>
          <cell r="B7521" t="str">
            <v>BOT CHARGE BIO P/W REF   500ML</v>
          </cell>
          <cell r="C7521" t="str">
            <v>P9</v>
          </cell>
          <cell r="D7521">
            <v>9831</v>
          </cell>
        </row>
        <row r="7522">
          <cell r="A7522">
            <v>690027</v>
          </cell>
          <cell r="B7522" t="str">
            <v>BOT CHARGE P/W BIO TRIG  500ML</v>
          </cell>
          <cell r="C7522" t="str">
            <v>P9</v>
          </cell>
          <cell r="D7522">
            <v>9831</v>
          </cell>
        </row>
        <row r="7523">
          <cell r="A7523">
            <v>690028</v>
          </cell>
          <cell r="B7523" t="str">
            <v>BOT CHARGE P/W EUCA REF  500ML</v>
          </cell>
          <cell r="C7523" t="str">
            <v>P9</v>
          </cell>
          <cell r="D7523">
            <v>9831</v>
          </cell>
        </row>
        <row r="7524">
          <cell r="A7524">
            <v>690029</v>
          </cell>
          <cell r="B7524" t="str">
            <v>BOT CHARGE P/W TRIG EUCA 500ML</v>
          </cell>
          <cell r="C7524" t="str">
            <v>P9</v>
          </cell>
          <cell r="D7524">
            <v>9832</v>
          </cell>
        </row>
        <row r="7525">
          <cell r="A7525">
            <v>690030</v>
          </cell>
          <cell r="B7525" t="str">
            <v>CTN CHARGE I/AID REF (BIO)</v>
          </cell>
          <cell r="C7525" t="str">
            <v>P9</v>
          </cell>
          <cell r="D7525">
            <v>81900</v>
          </cell>
        </row>
        <row r="7526">
          <cell r="A7526">
            <v>690031</v>
          </cell>
          <cell r="B7526" t="str">
            <v>CTN CHARGE I/AID TRIG (BIO)</v>
          </cell>
          <cell r="C7526" t="str">
            <v>P9</v>
          </cell>
          <cell r="D7526">
            <v>81900</v>
          </cell>
        </row>
        <row r="7527">
          <cell r="A7527">
            <v>690032</v>
          </cell>
          <cell r="B7527" t="str">
            <v>CTN CHARGE BIO P/W REFILL</v>
          </cell>
          <cell r="C7527" t="str">
            <v>P9</v>
          </cell>
          <cell r="D7527">
            <v>81900</v>
          </cell>
        </row>
        <row r="7528">
          <cell r="A7528">
            <v>690033</v>
          </cell>
          <cell r="B7528" t="str">
            <v>CTN CHARGE BIO P/W TRIGGER</v>
          </cell>
          <cell r="C7528" t="str">
            <v>P9</v>
          </cell>
          <cell r="D7528">
            <v>81900</v>
          </cell>
        </row>
        <row r="7529">
          <cell r="A7529">
            <v>690034</v>
          </cell>
          <cell r="B7529" t="str">
            <v>CTN CHARGE BIO P/W REFILL EUCA</v>
          </cell>
          <cell r="C7529" t="str">
            <v>P9</v>
          </cell>
          <cell r="D7529">
            <v>81900</v>
          </cell>
        </row>
        <row r="7530">
          <cell r="A7530">
            <v>690035</v>
          </cell>
          <cell r="B7530" t="str">
            <v>CTN CHARGE P/W BIO TRIG EUCA</v>
          </cell>
          <cell r="C7530" t="str">
            <v>P9</v>
          </cell>
          <cell r="D7530">
            <v>81900</v>
          </cell>
        </row>
        <row r="7531">
          <cell r="A7531">
            <v>690036</v>
          </cell>
          <cell r="B7531" t="str">
            <v>CTN P/WASH FOTTLE 500ML</v>
          </cell>
          <cell r="C7531" t="str">
            <v>P9</v>
          </cell>
          <cell r="D7531">
            <v>81900</v>
          </cell>
        </row>
        <row r="7532">
          <cell r="A7532">
            <v>690037</v>
          </cell>
          <cell r="B7532" t="str">
            <v>CTN FOTTLE P/WASH PROMO</v>
          </cell>
          <cell r="C7532" t="str">
            <v>P9</v>
          </cell>
          <cell r="D7532">
            <v>81900</v>
          </cell>
        </row>
        <row r="7533">
          <cell r="A7533">
            <v>690038</v>
          </cell>
          <cell r="B7533" t="str">
            <v>CTN IRONING AID FOTTLE 500ML</v>
          </cell>
          <cell r="C7533" t="str">
            <v>P9</v>
          </cell>
          <cell r="D7533">
            <v>81900</v>
          </cell>
        </row>
        <row r="7534">
          <cell r="A7534">
            <v>690040</v>
          </cell>
          <cell r="B7534" t="str">
            <v>CTN CHARGE P/WASH FOTTLE PROMO</v>
          </cell>
          <cell r="C7534" t="str">
            <v>P9</v>
          </cell>
          <cell r="D7534">
            <v>81900</v>
          </cell>
        </row>
        <row r="7535">
          <cell r="A7535">
            <v>690041</v>
          </cell>
          <cell r="B7535" t="str">
            <v>CTN CHARGE PRE WASH TRIG 500ML</v>
          </cell>
          <cell r="C7535" t="str">
            <v>P9</v>
          </cell>
          <cell r="D7535">
            <v>81900</v>
          </cell>
        </row>
        <row r="7536">
          <cell r="A7536">
            <v>690042</v>
          </cell>
          <cell r="B7536" t="str">
            <v>CTN CHARGE IRON AID REF 500ML</v>
          </cell>
          <cell r="C7536" t="str">
            <v>P9</v>
          </cell>
          <cell r="D7536">
            <v>81900</v>
          </cell>
        </row>
        <row r="7537">
          <cell r="A7537">
            <v>690043</v>
          </cell>
          <cell r="B7537" t="str">
            <v>CTN CHARGE IRON AID TRIG 500ML</v>
          </cell>
          <cell r="C7537" t="str">
            <v>P9</v>
          </cell>
          <cell r="D7537">
            <v>81900</v>
          </cell>
        </row>
        <row r="7538">
          <cell r="A7538">
            <v>690045</v>
          </cell>
          <cell r="B7538" t="str">
            <v>CTN CHARGE PRE WASH EUC REF</v>
          </cell>
          <cell r="C7538" t="str">
            <v>P9</v>
          </cell>
          <cell r="D7538">
            <v>81900</v>
          </cell>
        </row>
        <row r="7539">
          <cell r="A7539">
            <v>690046</v>
          </cell>
          <cell r="B7539" t="str">
            <v>CTN CHARGE PRE WASH EUC TRIG</v>
          </cell>
          <cell r="C7539" t="str">
            <v>P9</v>
          </cell>
          <cell r="D7539">
            <v>81900</v>
          </cell>
        </row>
        <row r="7540">
          <cell r="A7540">
            <v>690050</v>
          </cell>
          <cell r="B7540" t="str">
            <v>CTN SOFTWASH FOTTLE 500ML</v>
          </cell>
          <cell r="C7540" t="str">
            <v>P9</v>
          </cell>
          <cell r="D7540">
            <v>81900</v>
          </cell>
        </row>
        <row r="7541">
          <cell r="A7541">
            <v>690051</v>
          </cell>
          <cell r="B7541" t="str">
            <v>CTN FOTTLE SOFTWASH PROMO</v>
          </cell>
          <cell r="C7541" t="str">
            <v>P9</v>
          </cell>
          <cell r="D7541">
            <v>81900</v>
          </cell>
        </row>
        <row r="7542">
          <cell r="A7542">
            <v>690052</v>
          </cell>
          <cell r="B7542" t="str">
            <v>CTN FOTTLE SOFT WASH 500ML</v>
          </cell>
          <cell r="C7542" t="str">
            <v>P9</v>
          </cell>
          <cell r="D7542">
            <v>81900</v>
          </cell>
        </row>
        <row r="7543">
          <cell r="A7543">
            <v>690053</v>
          </cell>
          <cell r="B7543" t="str">
            <v>CTN FOTTLE PRE WASH 500ML</v>
          </cell>
          <cell r="C7543" t="str">
            <v>P9</v>
          </cell>
          <cell r="D7543">
            <v>81900</v>
          </cell>
        </row>
        <row r="7544">
          <cell r="A7544">
            <v>690054</v>
          </cell>
          <cell r="B7544" t="str">
            <v>CTN FOTTLE T/DUCK 500 ML</v>
          </cell>
          <cell r="C7544" t="str">
            <v>P9</v>
          </cell>
          <cell r="D7544">
            <v>81900</v>
          </cell>
        </row>
        <row r="7545">
          <cell r="A7545">
            <v>690055</v>
          </cell>
          <cell r="B7545" t="str">
            <v>BOT CHARGE IRON/AID REFILL</v>
          </cell>
          <cell r="C7545" t="str">
            <v>P9</v>
          </cell>
          <cell r="D7545">
            <v>9832</v>
          </cell>
        </row>
        <row r="7546">
          <cell r="A7546">
            <v>690056</v>
          </cell>
          <cell r="B7546" t="str">
            <v>BOT CHARGE IRON/AID TRIG 500ML</v>
          </cell>
          <cell r="C7546" t="str">
            <v>P9</v>
          </cell>
          <cell r="D7546">
            <v>9832</v>
          </cell>
        </row>
        <row r="7547">
          <cell r="A7547">
            <v>690057</v>
          </cell>
          <cell r="B7547" t="str">
            <v>BOT I/AID BLUE 500ML</v>
          </cell>
          <cell r="C7547" t="str">
            <v>P9</v>
          </cell>
          <cell r="D7547">
            <v>9832</v>
          </cell>
        </row>
        <row r="7548">
          <cell r="A7548">
            <v>690060</v>
          </cell>
          <cell r="B7548" t="str">
            <v>BOT CHARGE 375ML LM/EUC TRIG</v>
          </cell>
          <cell r="C7548" t="str">
            <v>P9</v>
          </cell>
          <cell r="D7548">
            <v>21260</v>
          </cell>
        </row>
        <row r="7549">
          <cell r="A7549">
            <v>690061</v>
          </cell>
          <cell r="B7549" t="str">
            <v>CTN COLD H2O FOTTLE      750ML</v>
          </cell>
          <cell r="C7549" t="str">
            <v>P9</v>
          </cell>
          <cell r="D7549">
            <v>81900</v>
          </cell>
        </row>
        <row r="7550">
          <cell r="A7550">
            <v>690062</v>
          </cell>
          <cell r="B7550" t="str">
            <v>BOT CHARGE 375ML LM/EUC REFILL</v>
          </cell>
          <cell r="C7550" t="str">
            <v>P9</v>
          </cell>
          <cell r="D7550">
            <v>21260</v>
          </cell>
        </row>
        <row r="7551">
          <cell r="A7551">
            <v>690063</v>
          </cell>
          <cell r="B7551" t="str">
            <v>BOT CHARGE 375ML DB/EUC REFILL</v>
          </cell>
          <cell r="C7551" t="str">
            <v>P9</v>
          </cell>
          <cell r="D7551">
            <v>21260</v>
          </cell>
        </row>
        <row r="7552">
          <cell r="A7552">
            <v>690064</v>
          </cell>
          <cell r="B7552" t="str">
            <v>CTN CHRGE LM/EUC 375ML TRIG</v>
          </cell>
          <cell r="C7552" t="str">
            <v>P9</v>
          </cell>
          <cell r="D7552">
            <v>81900</v>
          </cell>
        </row>
        <row r="7553">
          <cell r="A7553">
            <v>690065</v>
          </cell>
          <cell r="B7553" t="str">
            <v>CTN SHOUT/CPW TRIG NZ    375mL</v>
          </cell>
          <cell r="C7553" t="str">
            <v>P9</v>
          </cell>
          <cell r="D7553">
            <v>81900</v>
          </cell>
        </row>
        <row r="7554">
          <cell r="A7554">
            <v>690066</v>
          </cell>
          <cell r="B7554" t="str">
            <v>CTN CHRGE LM/EUC 375ML REFILL</v>
          </cell>
          <cell r="C7554" t="str">
            <v>P9</v>
          </cell>
          <cell r="D7554">
            <v>81900</v>
          </cell>
        </row>
        <row r="7555">
          <cell r="A7555">
            <v>690067</v>
          </cell>
          <cell r="B7555" t="str">
            <v>CTN CHRGE D/EUC 375ML REFILL</v>
          </cell>
          <cell r="C7555" t="str">
            <v>P9</v>
          </cell>
          <cell r="D7555">
            <v>81900</v>
          </cell>
        </row>
        <row r="7556">
          <cell r="A7556">
            <v>690068</v>
          </cell>
          <cell r="B7556" t="str">
            <v>CTN SHOUT/CPW COLD H2O  375mL</v>
          </cell>
          <cell r="C7556" t="str">
            <v>P9</v>
          </cell>
          <cell r="D7556">
            <v>81900</v>
          </cell>
        </row>
        <row r="7557">
          <cell r="A7557">
            <v>690069</v>
          </cell>
          <cell r="B7557" t="str">
            <v>CTN CHARGE I/AID TRIG 500ML</v>
          </cell>
          <cell r="C7557" t="str">
            <v>P9</v>
          </cell>
          <cell r="D7557">
            <v>81900</v>
          </cell>
        </row>
        <row r="7558">
          <cell r="A7558">
            <v>690070</v>
          </cell>
          <cell r="B7558" t="str">
            <v>CTN CHARGE TWIN PACK     500ML</v>
          </cell>
          <cell r="C7558" t="str">
            <v>P9</v>
          </cell>
          <cell r="D7558">
            <v>81900</v>
          </cell>
        </row>
        <row r="7559">
          <cell r="A7559">
            <v>690071</v>
          </cell>
          <cell r="B7559" t="str">
            <v>BOT 375ML PROM LEM/EUCA TRIG</v>
          </cell>
          <cell r="C7559" t="str">
            <v>P9</v>
          </cell>
          <cell r="D7559">
            <v>21260</v>
          </cell>
        </row>
        <row r="7560">
          <cell r="A7560">
            <v>690072</v>
          </cell>
          <cell r="B7560" t="str">
            <v>BOT 375ML PROM LEM/EUCA REF</v>
          </cell>
          <cell r="C7560" t="str">
            <v>P9</v>
          </cell>
          <cell r="D7560">
            <v>21260</v>
          </cell>
        </row>
        <row r="7561">
          <cell r="A7561">
            <v>690073</v>
          </cell>
          <cell r="B7561" t="str">
            <v>BOT 375ML PROM DBL/EUCA REF</v>
          </cell>
          <cell r="C7561" t="str">
            <v>P9</v>
          </cell>
          <cell r="D7561">
            <v>21260</v>
          </cell>
        </row>
        <row r="7562">
          <cell r="A7562">
            <v>690074</v>
          </cell>
          <cell r="B7562" t="str">
            <v>BOT CHARGE I/AID PROMO TRIGGER</v>
          </cell>
          <cell r="C7562" t="str">
            <v>P9</v>
          </cell>
          <cell r="D7562">
            <v>9832</v>
          </cell>
        </row>
        <row r="7563">
          <cell r="A7563">
            <v>690075</v>
          </cell>
          <cell r="B7563" t="str">
            <v>BOT CHARGE I/AID PROMO REFILL</v>
          </cell>
          <cell r="C7563" t="str">
            <v>P9</v>
          </cell>
          <cell r="D7563">
            <v>9832</v>
          </cell>
        </row>
        <row r="7564">
          <cell r="A7564">
            <v>690076</v>
          </cell>
          <cell r="B7564" t="str">
            <v>CTN CHRG 375ML LM/EUC PROM TRG</v>
          </cell>
          <cell r="C7564" t="str">
            <v>P9</v>
          </cell>
          <cell r="D7564">
            <v>81900</v>
          </cell>
        </row>
        <row r="7565">
          <cell r="A7565">
            <v>690077</v>
          </cell>
          <cell r="B7565" t="str">
            <v>CTN CHRG 375ML LM/EUC PROM REF</v>
          </cell>
          <cell r="C7565" t="str">
            <v>P9</v>
          </cell>
          <cell r="D7565">
            <v>81900</v>
          </cell>
        </row>
        <row r="7566">
          <cell r="A7566">
            <v>690078</v>
          </cell>
          <cell r="B7566" t="str">
            <v>CTN CHRG 375ML D/EUC PROMO REF</v>
          </cell>
          <cell r="C7566" t="str">
            <v>P9</v>
          </cell>
          <cell r="D7566">
            <v>81900</v>
          </cell>
        </row>
        <row r="7567">
          <cell r="A7567">
            <v>690079</v>
          </cell>
          <cell r="B7567" t="str">
            <v>CTN CHARGE I/AID PROMO TRIGGER</v>
          </cell>
          <cell r="C7567" t="str">
            <v>P9</v>
          </cell>
          <cell r="D7567">
            <v>81900</v>
          </cell>
        </row>
        <row r="7568">
          <cell r="A7568">
            <v>690080</v>
          </cell>
          <cell r="B7568" t="str">
            <v>CTN CHARGE I/AID PROMO REFILL</v>
          </cell>
          <cell r="C7568" t="str">
            <v>P9</v>
          </cell>
          <cell r="D7568">
            <v>81900</v>
          </cell>
        </row>
        <row r="7569">
          <cell r="A7569">
            <v>690081</v>
          </cell>
          <cell r="B7569" t="str">
            <v>CTN CHARGE I/AID REFILL 750ML</v>
          </cell>
          <cell r="C7569" t="str">
            <v>P9</v>
          </cell>
          <cell r="D7569">
            <v>81900</v>
          </cell>
        </row>
        <row r="7570">
          <cell r="A7570">
            <v>690082</v>
          </cell>
          <cell r="B7570" t="str">
            <v>CTN CHARGE I/AID TRIG 750ML</v>
          </cell>
          <cell r="C7570" t="str">
            <v>P9</v>
          </cell>
          <cell r="D7570">
            <v>81900</v>
          </cell>
        </row>
        <row r="7571">
          <cell r="A7571">
            <v>690083</v>
          </cell>
          <cell r="B7571" t="str">
            <v>BOT SHOUT IRON AID 750</v>
          </cell>
          <cell r="C7571" t="str">
            <v>P5</v>
          </cell>
          <cell r="D7571">
            <v>1404</v>
          </cell>
        </row>
        <row r="7572">
          <cell r="A7572">
            <v>690083</v>
          </cell>
          <cell r="B7572" t="str">
            <v>BOT SHOUT IRON AID 750</v>
          </cell>
          <cell r="C7572" t="str">
            <v>P9</v>
          </cell>
        </row>
        <row r="7573">
          <cell r="A7573">
            <v>690084</v>
          </cell>
          <cell r="B7573" t="str">
            <v>CTN CPW COLD H2O REFILL  375mL</v>
          </cell>
          <cell r="C7573" t="str">
            <v>P9</v>
          </cell>
          <cell r="D7573">
            <v>81900</v>
          </cell>
        </row>
        <row r="7574">
          <cell r="A7574">
            <v>690085</v>
          </cell>
          <cell r="B7574" t="str">
            <v>CTN SHOUT GEL COLD H2O    250g</v>
          </cell>
          <cell r="C7574" t="str">
            <v>P2</v>
          </cell>
          <cell r="D7574">
            <v>0</v>
          </cell>
        </row>
        <row r="7575">
          <cell r="A7575">
            <v>690086</v>
          </cell>
          <cell r="B7575" t="str">
            <v>CTN SHOUT GEL H/D PROMO   120g</v>
          </cell>
          <cell r="C7575" t="str">
            <v>P2</v>
          </cell>
          <cell r="D7575">
            <v>0</v>
          </cell>
        </row>
        <row r="7576">
          <cell r="A7576">
            <v>690087</v>
          </cell>
          <cell r="B7576" t="str">
            <v>CTN SHOUT GEL HEAVY DUTY  250g</v>
          </cell>
          <cell r="C7576" t="str">
            <v>P2</v>
          </cell>
          <cell r="D7576">
            <v>0</v>
          </cell>
        </row>
        <row r="7577">
          <cell r="A7577">
            <v>690088</v>
          </cell>
          <cell r="B7577" t="str">
            <v>CTN SHOUT GEL HEAVY DUTY  200g</v>
          </cell>
          <cell r="C7577" t="str">
            <v>P2</v>
          </cell>
          <cell r="D7577">
            <v>0</v>
          </cell>
        </row>
        <row r="7578">
          <cell r="A7578">
            <v>690089</v>
          </cell>
          <cell r="B7578" t="str">
            <v>CTN SHOUT GEL COLD H2O    200g</v>
          </cell>
          <cell r="C7578" t="str">
            <v>P2</v>
          </cell>
          <cell r="D7578">
            <v>0</v>
          </cell>
        </row>
        <row r="7579">
          <cell r="A7579">
            <v>690090</v>
          </cell>
          <cell r="B7579" t="str">
            <v>CARTON I/AID TR/REFILL BANDED</v>
          </cell>
          <cell r="C7579" t="str">
            <v>P9</v>
          </cell>
          <cell r="D7579">
            <v>81900</v>
          </cell>
        </row>
        <row r="7580">
          <cell r="A7580">
            <v>690091</v>
          </cell>
          <cell r="B7580" t="str">
            <v>CTN SHOUT/GEL PROM0 PK</v>
          </cell>
          <cell r="C7580" t="str">
            <v>P2</v>
          </cell>
          <cell r="D7580">
            <v>0</v>
          </cell>
        </row>
        <row r="7581">
          <cell r="A7581">
            <v>690092</v>
          </cell>
          <cell r="B7581" t="str">
            <v>CTN CHARGE P/WASH FOTTLE 750ML</v>
          </cell>
          <cell r="C7581" t="str">
            <v>P9</v>
          </cell>
          <cell r="D7581">
            <v>81900</v>
          </cell>
        </row>
        <row r="7582">
          <cell r="A7582">
            <v>690093</v>
          </cell>
          <cell r="B7582" t="str">
            <v>CTN SHOUT/CHARGE  FOTTLE 750ML</v>
          </cell>
          <cell r="C7582" t="str">
            <v>P9</v>
          </cell>
          <cell r="D7582">
            <v>81900</v>
          </cell>
        </row>
        <row r="7583">
          <cell r="A7583">
            <v>690094</v>
          </cell>
          <cell r="B7583" t="str">
            <v>CTN SHOUT GEL COLD H2O    250g</v>
          </cell>
          <cell r="C7583" t="str">
            <v>P2</v>
          </cell>
          <cell r="D7583">
            <v>0</v>
          </cell>
        </row>
        <row r="7584">
          <cell r="A7584">
            <v>690095</v>
          </cell>
          <cell r="B7584" t="str">
            <v>CTN SHOUT I/AID REFILL   750ML</v>
          </cell>
          <cell r="C7584" t="str">
            <v>P2</v>
          </cell>
          <cell r="D7584">
            <v>81900</v>
          </cell>
        </row>
        <row r="7585">
          <cell r="A7585">
            <v>690096</v>
          </cell>
          <cell r="B7585" t="str">
            <v>CTN SHOUT I/AID TRIG     750ML</v>
          </cell>
          <cell r="C7585" t="str">
            <v>P2</v>
          </cell>
          <cell r="D7585">
            <v>81900</v>
          </cell>
        </row>
        <row r="7586">
          <cell r="A7586">
            <v>690097</v>
          </cell>
          <cell r="B7586" t="str">
            <v>CTN SHOUT GEL HEAVY DUTY  250g</v>
          </cell>
          <cell r="C7586" t="str">
            <v>P2</v>
          </cell>
          <cell r="D7586">
            <v>0</v>
          </cell>
        </row>
        <row r="7587">
          <cell r="A7587">
            <v>690098</v>
          </cell>
          <cell r="B7587" t="str">
            <v>CTN SHOUT I/AID REFILL   750ML</v>
          </cell>
          <cell r="C7587" t="str">
            <v>P2</v>
          </cell>
          <cell r="D7587">
            <v>81900</v>
          </cell>
        </row>
        <row r="7588">
          <cell r="A7588">
            <v>690099</v>
          </cell>
          <cell r="B7588" t="str">
            <v>CTN SHOUT I/AID TRIG     750ML</v>
          </cell>
          <cell r="C7588" t="str">
            <v>P2</v>
          </cell>
          <cell r="D7588">
            <v>81900</v>
          </cell>
        </row>
        <row r="7589">
          <cell r="A7589">
            <v>690100</v>
          </cell>
          <cell r="B7589" t="str">
            <v>BOT PROTECTOR TRIG RED   375ML</v>
          </cell>
          <cell r="C7589" t="str">
            <v>P9</v>
          </cell>
          <cell r="D7589">
            <v>21260</v>
          </cell>
        </row>
        <row r="7590">
          <cell r="A7590">
            <v>690101</v>
          </cell>
          <cell r="B7590" t="str">
            <v>BOT PROT FIK TRIGGER     375ML</v>
          </cell>
          <cell r="C7590" t="str">
            <v>P9</v>
          </cell>
          <cell r="D7590">
            <v>5666</v>
          </cell>
        </row>
        <row r="7591">
          <cell r="A7591">
            <v>690110</v>
          </cell>
          <cell r="B7591" t="str">
            <v>CTN PROTECTOR TRIGGER    375ML</v>
          </cell>
          <cell r="C7591" t="str">
            <v>P9</v>
          </cell>
          <cell r="D7591">
            <v>81900</v>
          </cell>
        </row>
        <row r="7592">
          <cell r="A7592">
            <v>690111</v>
          </cell>
          <cell r="B7592" t="str">
            <v>DIVIDER PROT TRIGGER     375ML</v>
          </cell>
          <cell r="C7592" t="str">
            <v>P9</v>
          </cell>
          <cell r="D7592">
            <v>81900</v>
          </cell>
        </row>
        <row r="7593">
          <cell r="A7593">
            <v>690112</v>
          </cell>
          <cell r="B7593" t="str">
            <v>CTN PROT FIK TRIG W/MINT</v>
          </cell>
          <cell r="C7593" t="str">
            <v>P9</v>
          </cell>
          <cell r="D7593">
            <v>81900</v>
          </cell>
        </row>
        <row r="7594">
          <cell r="A7594">
            <v>690113</v>
          </cell>
          <cell r="B7594" t="str">
            <v>CTN BOLT TRIGGER AIRBORNE</v>
          </cell>
          <cell r="C7594" t="str">
            <v>P9</v>
          </cell>
          <cell r="D7594">
            <v>81900</v>
          </cell>
        </row>
        <row r="7595">
          <cell r="A7595">
            <v>690120</v>
          </cell>
          <cell r="B7595" t="str">
            <v>CTN CHRGE D/EUC ENZ REF 375ML</v>
          </cell>
          <cell r="C7595" t="str">
            <v>P9</v>
          </cell>
          <cell r="D7595">
            <v>81900</v>
          </cell>
        </row>
        <row r="7596">
          <cell r="A7596">
            <v>690122</v>
          </cell>
          <cell r="B7596" t="str">
            <v>CTN CHRGE LM/EUC ENZ REF 375ML</v>
          </cell>
          <cell r="C7596" t="str">
            <v>P9</v>
          </cell>
          <cell r="D7596">
            <v>81900</v>
          </cell>
        </row>
        <row r="7597">
          <cell r="A7597">
            <v>690123</v>
          </cell>
          <cell r="B7597" t="str">
            <v>CTN CHRGE L/E PROMO TR EZ375ML</v>
          </cell>
          <cell r="C7597" t="str">
            <v>P9</v>
          </cell>
          <cell r="D7597">
            <v>81900</v>
          </cell>
        </row>
        <row r="7598">
          <cell r="A7598">
            <v>690124</v>
          </cell>
          <cell r="B7598" t="str">
            <v>CTN CHRGE LM/EUC ENZ TRG 375ML</v>
          </cell>
          <cell r="C7598" t="str">
            <v>P9</v>
          </cell>
          <cell r="D7598">
            <v>81900</v>
          </cell>
        </row>
        <row r="7599">
          <cell r="A7599">
            <v>690125</v>
          </cell>
          <cell r="B7599" t="str">
            <v>CTN PLEDGE POTPOURRI TRG 375ML</v>
          </cell>
          <cell r="C7599" t="str">
            <v>P2</v>
          </cell>
          <cell r="D7599">
            <v>81900</v>
          </cell>
        </row>
        <row r="7600">
          <cell r="A7600">
            <v>690126</v>
          </cell>
          <cell r="B7600" t="str">
            <v>CTN FOTTLE PRE WASH ENZ 500ML</v>
          </cell>
          <cell r="C7600" t="str">
            <v>P9</v>
          </cell>
          <cell r="D7600">
            <v>81900</v>
          </cell>
        </row>
        <row r="7601">
          <cell r="A7601">
            <v>690127</v>
          </cell>
          <cell r="B7601" t="str">
            <v>CTN FOTTLE SHOUT/CHARGE  500mL</v>
          </cell>
          <cell r="C7601" t="str">
            <v>P9</v>
          </cell>
          <cell r="D7601">
            <v>81900</v>
          </cell>
        </row>
        <row r="7602">
          <cell r="A7602">
            <v>690128</v>
          </cell>
          <cell r="B7602" t="str">
            <v>CTN FREEDOM CARPET SC.TRG375ML</v>
          </cell>
          <cell r="C7602" t="str">
            <v>P2</v>
          </cell>
          <cell r="D7602">
            <v>81900</v>
          </cell>
        </row>
        <row r="7603">
          <cell r="A7603">
            <v>690129</v>
          </cell>
          <cell r="B7603" t="str">
            <v>CTN SHOUT REFILL         375ML</v>
          </cell>
          <cell r="C7603" t="str">
            <v>P9</v>
          </cell>
          <cell r="D7603">
            <v>81900</v>
          </cell>
        </row>
        <row r="7604">
          <cell r="A7604">
            <v>690130</v>
          </cell>
          <cell r="B7604" t="str">
            <v>CTN SHOUT TRIG OFFER    375mL</v>
          </cell>
          <cell r="C7604" t="str">
            <v>P9</v>
          </cell>
          <cell r="D7604">
            <v>81900</v>
          </cell>
        </row>
        <row r="7605">
          <cell r="A7605">
            <v>690131</v>
          </cell>
          <cell r="B7605" t="str">
            <v>CTN PLEDGE LEMON TRG 375ML</v>
          </cell>
          <cell r="C7605" t="str">
            <v>P2</v>
          </cell>
          <cell r="D7605">
            <v>81900</v>
          </cell>
        </row>
        <row r="7606">
          <cell r="A7606">
            <v>690132</v>
          </cell>
          <cell r="B7606" t="str">
            <v>CTN SHOUT PREWASH RFL 500 WF</v>
          </cell>
          <cell r="C7606" t="str">
            <v>P9</v>
          </cell>
          <cell r="D7606">
            <v>81900</v>
          </cell>
        </row>
        <row r="7607">
          <cell r="A7607">
            <v>690133</v>
          </cell>
          <cell r="B7607" t="str">
            <v>CTN SHOUT PREWASH RFL 750 WF</v>
          </cell>
          <cell r="C7607" t="str">
            <v>P2</v>
          </cell>
          <cell r="D7607">
            <v>81900</v>
          </cell>
        </row>
        <row r="7608">
          <cell r="A7608">
            <v>690134</v>
          </cell>
          <cell r="B7608" t="str">
            <v>CTN SHOUT PREWASH RFL 375 WF</v>
          </cell>
          <cell r="C7608" t="str">
            <v>P9</v>
          </cell>
          <cell r="D7608">
            <v>81900</v>
          </cell>
        </row>
        <row r="7609">
          <cell r="A7609">
            <v>690135</v>
          </cell>
          <cell r="B7609" t="str">
            <v>CTN SHOUT PREWASH TRG 375 WF</v>
          </cell>
          <cell r="C7609" t="str">
            <v>P9</v>
          </cell>
          <cell r="D7609">
            <v>81900</v>
          </cell>
        </row>
        <row r="7610">
          <cell r="A7610">
            <v>690150</v>
          </cell>
          <cell r="B7610" t="str">
            <v>BOT ERGO RED 375 ML</v>
          </cell>
          <cell r="C7610" t="str">
            <v>P9</v>
          </cell>
          <cell r="D7610">
            <v>1404</v>
          </cell>
        </row>
        <row r="7611">
          <cell r="A7611">
            <v>690152</v>
          </cell>
          <cell r="B7611" t="str">
            <v>BOT ERGO YELLOW 375 ML</v>
          </cell>
          <cell r="C7611" t="str">
            <v>P5</v>
          </cell>
          <cell r="D7611">
            <v>1404</v>
          </cell>
        </row>
        <row r="7612">
          <cell r="A7612">
            <v>690152</v>
          </cell>
          <cell r="B7612" t="str">
            <v>BOT ERGO YELLOW 375 ML</v>
          </cell>
          <cell r="C7612" t="str">
            <v>P5</v>
          </cell>
        </row>
        <row r="7613">
          <cell r="A7613">
            <v>690153</v>
          </cell>
          <cell r="B7613" t="str">
            <v>BOT ERGO PLEDGE P/POURRI 375ML</v>
          </cell>
          <cell r="C7613" t="str">
            <v>P5</v>
          </cell>
          <cell r="D7613">
            <v>0</v>
          </cell>
        </row>
        <row r="7614">
          <cell r="A7614">
            <v>690153</v>
          </cell>
          <cell r="B7614" t="str">
            <v>BOT ERGO PLEDGE P/POURRI 375ML</v>
          </cell>
          <cell r="C7614" t="str">
            <v>P9</v>
          </cell>
        </row>
        <row r="7615">
          <cell r="A7615">
            <v>690154</v>
          </cell>
          <cell r="B7615" t="str">
            <v>BOT ERGO FREEDOM 375 ML</v>
          </cell>
          <cell r="C7615" t="str">
            <v>P9</v>
          </cell>
          <cell r="D7615">
            <v>1404</v>
          </cell>
        </row>
        <row r="7616">
          <cell r="A7616">
            <v>690155</v>
          </cell>
          <cell r="B7616" t="str">
            <v>BOT JPN 350GM LIQUID     350GM</v>
          </cell>
          <cell r="C7616" t="str">
            <v>P5</v>
          </cell>
          <cell r="D7616">
            <v>1404</v>
          </cell>
        </row>
        <row r="7617">
          <cell r="A7617">
            <v>690156</v>
          </cell>
          <cell r="B7617" t="str">
            <v>BOT JPN 660GM LIQUID     660GM</v>
          </cell>
          <cell r="C7617" t="str">
            <v>P9</v>
          </cell>
          <cell r="D7617">
            <v>1404</v>
          </cell>
        </row>
        <row r="7618">
          <cell r="A7618">
            <v>690157</v>
          </cell>
          <cell r="B7618" t="str">
            <v>BOT YELLOW SHOUT GEL      120g</v>
          </cell>
          <cell r="C7618" t="str">
            <v>P5</v>
          </cell>
          <cell r="D7618">
            <v>0</v>
          </cell>
        </row>
        <row r="7619">
          <cell r="A7619">
            <v>690158</v>
          </cell>
          <cell r="B7619" t="str">
            <v>BOT YELLOW SHOUT GEL      200g</v>
          </cell>
          <cell r="C7619" t="str">
            <v>P5</v>
          </cell>
          <cell r="D7619">
            <v>0</v>
          </cell>
        </row>
        <row r="7620">
          <cell r="A7620">
            <v>690159</v>
          </cell>
          <cell r="B7620" t="str">
            <v>BOT YELLOW SHOUT GEL      250g</v>
          </cell>
          <cell r="C7620" t="str">
            <v>P5</v>
          </cell>
          <cell r="D7620">
            <v>0</v>
          </cell>
        </row>
        <row r="7621">
          <cell r="A7621">
            <v>690160</v>
          </cell>
          <cell r="B7621" t="str">
            <v>BOT ERGO WHITE  750ML</v>
          </cell>
          <cell r="C7621" t="str">
            <v>P9</v>
          </cell>
          <cell r="D7621">
            <v>1404</v>
          </cell>
        </row>
        <row r="7622">
          <cell r="A7622">
            <v>690220</v>
          </cell>
          <cell r="B7622" t="str">
            <v>BOT DRANO LIQUID         750ML</v>
          </cell>
          <cell r="C7622" t="str">
            <v>P5</v>
          </cell>
          <cell r="D7622">
            <v>0</v>
          </cell>
        </row>
        <row r="7623">
          <cell r="A7623">
            <v>690222</v>
          </cell>
          <cell r="B7623" t="str">
            <v>BOT DRANO CRYSTALS       350GM</v>
          </cell>
          <cell r="C7623" t="str">
            <v>P5</v>
          </cell>
          <cell r="D7623">
            <v>0</v>
          </cell>
        </row>
        <row r="7624">
          <cell r="A7624">
            <v>690990</v>
          </cell>
          <cell r="B7624" t="str">
            <v>B/CARD SCENT DUCK POT POURRI</v>
          </cell>
          <cell r="C7624" t="str">
            <v>PH</v>
          </cell>
          <cell r="D7624">
            <v>57657</v>
          </cell>
        </row>
        <row r="7625">
          <cell r="A7625">
            <v>690991</v>
          </cell>
          <cell r="B7625" t="str">
            <v>B/CARD SCENT DUCK SPRING FRESH</v>
          </cell>
          <cell r="C7625" t="str">
            <v>PH</v>
          </cell>
          <cell r="D7625">
            <v>57657</v>
          </cell>
        </row>
        <row r="7626">
          <cell r="A7626">
            <v>690992</v>
          </cell>
          <cell r="B7626" t="str">
            <v>BLISTER SCENT DUCK BLUE</v>
          </cell>
          <cell r="C7626" t="str">
            <v>PG</v>
          </cell>
          <cell r="D7626">
            <v>94478</v>
          </cell>
        </row>
        <row r="7627">
          <cell r="A7627">
            <v>690993</v>
          </cell>
          <cell r="B7627" t="str">
            <v>CTN SCENT DUCK POT POURRI</v>
          </cell>
          <cell r="C7627" t="str">
            <v>P2</v>
          </cell>
          <cell r="D7627">
            <v>81900</v>
          </cell>
        </row>
        <row r="7628">
          <cell r="A7628">
            <v>690994</v>
          </cell>
          <cell r="B7628" t="str">
            <v>CTN SCENT DUCK SPRING FRESH</v>
          </cell>
          <cell r="C7628" t="str">
            <v>P2</v>
          </cell>
          <cell r="D7628">
            <v>81900</v>
          </cell>
        </row>
        <row r="7629">
          <cell r="A7629">
            <v>691000</v>
          </cell>
          <cell r="B7629" t="str">
            <v>RED FLUORO HOECHST F4500 6%</v>
          </cell>
          <cell r="C7629" t="str">
            <v>P9</v>
          </cell>
          <cell r="D7629">
            <v>5666</v>
          </cell>
        </row>
        <row r="7630">
          <cell r="A7630">
            <v>691001</v>
          </cell>
          <cell r="B7630" t="str">
            <v>BOT C/FLUORO LM/EUC TRIG 375ML</v>
          </cell>
          <cell r="C7630" t="str">
            <v>P9</v>
          </cell>
          <cell r="D7630">
            <v>5666</v>
          </cell>
        </row>
        <row r="7631">
          <cell r="A7631">
            <v>691002</v>
          </cell>
          <cell r="B7631" t="str">
            <v>BOT C/FLUORO LM/EUC REFILL 375</v>
          </cell>
          <cell r="C7631" t="str">
            <v>P9</v>
          </cell>
          <cell r="D7631">
            <v>5666</v>
          </cell>
        </row>
        <row r="7632">
          <cell r="A7632">
            <v>691098</v>
          </cell>
          <cell r="B7632" t="str">
            <v>B/CARD PRI BLCH White Water</v>
          </cell>
          <cell r="C7632" t="str">
            <v>PH</v>
          </cell>
          <cell r="D7632">
            <v>57657</v>
          </cell>
        </row>
        <row r="7633">
          <cell r="A7633">
            <v>691099</v>
          </cell>
          <cell r="B7633" t="str">
            <v>B/CARD PRI BLCH Alpine Fresh</v>
          </cell>
          <cell r="C7633" t="str">
            <v>PH</v>
          </cell>
          <cell r="D7633">
            <v>57657</v>
          </cell>
        </row>
        <row r="7634">
          <cell r="A7634">
            <v>691100</v>
          </cell>
          <cell r="B7634" t="str">
            <v>B/C F/D PRI OCN/BREEZE</v>
          </cell>
          <cell r="C7634" t="str">
            <v>PH</v>
          </cell>
          <cell r="D7634">
            <v>57657</v>
          </cell>
        </row>
        <row r="7635">
          <cell r="A7635">
            <v>691100</v>
          </cell>
          <cell r="B7635" t="str">
            <v>B/C F/D PRI OCN/BREEZE</v>
          </cell>
          <cell r="C7635" t="str">
            <v>PH</v>
          </cell>
        </row>
        <row r="7636">
          <cell r="A7636">
            <v>691101</v>
          </cell>
          <cell r="B7636" t="str">
            <v>B/C F/D PRI BLEACH FRESH</v>
          </cell>
          <cell r="C7636" t="str">
            <v>PH</v>
          </cell>
          <cell r="D7636">
            <v>57657</v>
          </cell>
        </row>
        <row r="7637">
          <cell r="A7637">
            <v>691102</v>
          </cell>
          <cell r="B7637" t="str">
            <v>B/C F/D REF OCN/BREEZE</v>
          </cell>
          <cell r="C7637" t="str">
            <v>PH</v>
          </cell>
          <cell r="D7637">
            <v>57657</v>
          </cell>
        </row>
        <row r="7638">
          <cell r="A7638">
            <v>691103</v>
          </cell>
          <cell r="B7638" t="str">
            <v>B/C F/D REF BLEACH FRESH</v>
          </cell>
          <cell r="C7638" t="str">
            <v>PH</v>
          </cell>
          <cell r="D7638">
            <v>57657</v>
          </cell>
        </row>
        <row r="7639">
          <cell r="A7639">
            <v>691104</v>
          </cell>
          <cell r="B7639" t="str">
            <v>B/C F/D PRI ROSE BOUQUET</v>
          </cell>
          <cell r="C7639" t="str">
            <v>PH</v>
          </cell>
          <cell r="D7639">
            <v>57657</v>
          </cell>
        </row>
        <row r="7640">
          <cell r="A7640">
            <v>691105</v>
          </cell>
          <cell r="B7640" t="str">
            <v>B/C F/D PRI C/GARDEN</v>
          </cell>
          <cell r="C7640" t="str">
            <v>PH</v>
          </cell>
          <cell r="D7640">
            <v>57657</v>
          </cell>
        </row>
        <row r="7641">
          <cell r="A7641">
            <v>691106</v>
          </cell>
          <cell r="B7641" t="str">
            <v>B/C F/D REF ROSE BOUQUET</v>
          </cell>
          <cell r="C7641" t="str">
            <v>PH</v>
          </cell>
          <cell r="D7641">
            <v>57657</v>
          </cell>
        </row>
        <row r="7642">
          <cell r="A7642">
            <v>691107</v>
          </cell>
          <cell r="B7642" t="str">
            <v>B/C F/D PRI W/PINE</v>
          </cell>
          <cell r="C7642" t="str">
            <v>PH</v>
          </cell>
          <cell r="D7642">
            <v>57657</v>
          </cell>
        </row>
        <row r="7643">
          <cell r="A7643">
            <v>691108</v>
          </cell>
          <cell r="B7643" t="str">
            <v>B/C F/D PRI FRSH FLOWERS</v>
          </cell>
          <cell r="C7643" t="str">
            <v>PH</v>
          </cell>
          <cell r="D7643">
            <v>57657</v>
          </cell>
        </row>
        <row r="7644">
          <cell r="A7644">
            <v>691109</v>
          </cell>
          <cell r="B7644" t="str">
            <v>B/C F/D REF C/GARDEN</v>
          </cell>
          <cell r="C7644" t="str">
            <v>PH</v>
          </cell>
          <cell r="D7644">
            <v>57657</v>
          </cell>
        </row>
        <row r="7645">
          <cell r="A7645">
            <v>691110</v>
          </cell>
          <cell r="B7645" t="str">
            <v>B/C F/D REF W/PINE</v>
          </cell>
          <cell r="C7645" t="str">
            <v>PH</v>
          </cell>
          <cell r="D7645">
            <v>57657</v>
          </cell>
        </row>
        <row r="7646">
          <cell r="A7646">
            <v>691111</v>
          </cell>
          <cell r="B7646" t="str">
            <v>B/C F/D REF FRSH FLOWERS</v>
          </cell>
          <cell r="C7646" t="str">
            <v>PH</v>
          </cell>
          <cell r="D7646">
            <v>57657</v>
          </cell>
        </row>
        <row r="7647">
          <cell r="A7647">
            <v>691111</v>
          </cell>
          <cell r="B7647" t="str">
            <v>B/C F/D REF FRSH FLOWERS</v>
          </cell>
          <cell r="C7647" t="str">
            <v>PH</v>
          </cell>
        </row>
        <row r="7648">
          <cell r="A7648">
            <v>691112</v>
          </cell>
          <cell r="B7648" t="str">
            <v>B/CARD F/D BLUE+ PRI</v>
          </cell>
          <cell r="C7648" t="str">
            <v>PH</v>
          </cell>
          <cell r="D7648">
            <v>1550</v>
          </cell>
        </row>
        <row r="7649">
          <cell r="A7649">
            <v>691113</v>
          </cell>
          <cell r="B7649" t="str">
            <v>B/CARD F/D BLUE+ REFILL</v>
          </cell>
          <cell r="C7649" t="str">
            <v>PH</v>
          </cell>
          <cell r="D7649">
            <v>1550</v>
          </cell>
        </row>
        <row r="7650">
          <cell r="A7650">
            <v>691114</v>
          </cell>
          <cell r="B7650" t="str">
            <v>B/CARD PRI BLEACH DUCK</v>
          </cell>
          <cell r="C7650" t="str">
            <v>PH</v>
          </cell>
          <cell r="D7650">
            <v>57657</v>
          </cell>
        </row>
        <row r="7651">
          <cell r="A7651">
            <v>691115</v>
          </cell>
          <cell r="B7651" t="str">
            <v>B/CARD SCNT DUCK P/POURRI</v>
          </cell>
          <cell r="C7651" t="str">
            <v>PH</v>
          </cell>
          <cell r="D7651">
            <v>0</v>
          </cell>
        </row>
        <row r="7652">
          <cell r="A7652">
            <v>691116</v>
          </cell>
          <cell r="B7652" t="str">
            <v>B/CARD SCNT DUCK S/FRESH</v>
          </cell>
          <cell r="C7652" t="str">
            <v>PH</v>
          </cell>
          <cell r="D7652">
            <v>0</v>
          </cell>
        </row>
        <row r="7653">
          <cell r="A7653">
            <v>691117</v>
          </cell>
          <cell r="B7653" t="str">
            <v>B/CARD BLUEY SINGLE</v>
          </cell>
          <cell r="C7653" t="str">
            <v>PH</v>
          </cell>
          <cell r="D7653">
            <v>0</v>
          </cell>
        </row>
        <row r="7654">
          <cell r="A7654">
            <v>691118</v>
          </cell>
          <cell r="B7654" t="str">
            <v>B/CARD BLUEY TWIN</v>
          </cell>
          <cell r="C7654" t="str">
            <v>PH</v>
          </cell>
          <cell r="D7654">
            <v>57657</v>
          </cell>
        </row>
        <row r="7655">
          <cell r="A7655">
            <v>691119</v>
          </cell>
          <cell r="B7655" t="str">
            <v>CTN F/D PRI ASSD STD</v>
          </cell>
          <cell r="C7655" t="str">
            <v>P9</v>
          </cell>
          <cell r="D7655">
            <v>81900</v>
          </cell>
        </row>
        <row r="7656">
          <cell r="A7656">
            <v>691120</v>
          </cell>
          <cell r="B7656" t="str">
            <v>CTN F/D ASSD STD Refill</v>
          </cell>
          <cell r="C7656" t="str">
            <v>P9</v>
          </cell>
          <cell r="D7656">
            <v>81900</v>
          </cell>
        </row>
        <row r="7657">
          <cell r="A7657">
            <v>691121</v>
          </cell>
          <cell r="B7657" t="str">
            <v>CTN F/D ASS P/P PRIM</v>
          </cell>
          <cell r="C7657" t="str">
            <v>P9</v>
          </cell>
          <cell r="D7657">
            <v>81900</v>
          </cell>
        </row>
        <row r="7658">
          <cell r="A7658">
            <v>691122</v>
          </cell>
          <cell r="B7658" t="str">
            <v>CTN F/D ASS P/P REFill</v>
          </cell>
          <cell r="C7658" t="str">
            <v>P9</v>
          </cell>
          <cell r="D7658">
            <v>81900</v>
          </cell>
        </row>
        <row r="7659">
          <cell r="A7659">
            <v>691123</v>
          </cell>
          <cell r="B7659" t="str">
            <v>SCORED PAD LINER SPOTTO</v>
          </cell>
          <cell r="C7659" t="str">
            <v>P9</v>
          </cell>
          <cell r="D7659">
            <v>81900</v>
          </cell>
        </row>
        <row r="7660">
          <cell r="A7660">
            <v>691124</v>
          </cell>
          <cell r="B7660" t="str">
            <v>CTN F/D PRI NAT COLL</v>
          </cell>
          <cell r="C7660" t="str">
            <v>P9</v>
          </cell>
          <cell r="D7660">
            <v>81900</v>
          </cell>
        </row>
        <row r="7661">
          <cell r="A7661">
            <v>691125</v>
          </cell>
          <cell r="B7661" t="str">
            <v>CTN F/D NAT COLL Refill</v>
          </cell>
          <cell r="C7661" t="str">
            <v>P9</v>
          </cell>
          <cell r="D7661">
            <v>81900</v>
          </cell>
        </row>
        <row r="7662">
          <cell r="A7662">
            <v>691126</v>
          </cell>
          <cell r="B7662" t="str">
            <v>CTN F/DUCK BLUE+ PRIM</v>
          </cell>
          <cell r="C7662" t="str">
            <v>P2</v>
          </cell>
          <cell r="D7662">
            <v>81900</v>
          </cell>
        </row>
        <row r="7663">
          <cell r="A7663">
            <v>691126</v>
          </cell>
          <cell r="B7663" t="str">
            <v>CTN F/DUCK BLUE+ PRIM</v>
          </cell>
          <cell r="C7663" t="str">
            <v>P2</v>
          </cell>
        </row>
        <row r="7664">
          <cell r="A7664">
            <v>691126</v>
          </cell>
          <cell r="B7664" t="str">
            <v>CTN F/DUCK BLUE+ PRIM</v>
          </cell>
          <cell r="C7664" t="str">
            <v>P2</v>
          </cell>
        </row>
        <row r="7665">
          <cell r="A7665">
            <v>691127</v>
          </cell>
          <cell r="B7665" t="str">
            <v>CTN F/DUCK BLUE+ REFL</v>
          </cell>
          <cell r="C7665" t="str">
            <v>P2</v>
          </cell>
          <cell r="D7665">
            <v>81900</v>
          </cell>
        </row>
        <row r="7666">
          <cell r="A7666">
            <v>691127</v>
          </cell>
          <cell r="B7666" t="str">
            <v>CTN F/DUCK BLUE+ REFL</v>
          </cell>
          <cell r="C7666" t="str">
            <v>P2</v>
          </cell>
        </row>
        <row r="7667">
          <cell r="A7667">
            <v>691128</v>
          </cell>
          <cell r="B7667" t="str">
            <v>CAP CHARGE BLUE - I/AID</v>
          </cell>
          <cell r="C7667" t="str">
            <v>P9</v>
          </cell>
          <cell r="D7667">
            <v>7074</v>
          </cell>
        </row>
        <row r="7668">
          <cell r="A7668">
            <v>691129</v>
          </cell>
          <cell r="B7668" t="str">
            <v>TRIGGER PROT DURSBAN</v>
          </cell>
          <cell r="C7668" t="str">
            <v>P9</v>
          </cell>
          <cell r="D7668">
            <v>59680</v>
          </cell>
        </row>
        <row r="7669">
          <cell r="A7669">
            <v>691130</v>
          </cell>
          <cell r="B7669" t="str">
            <v>TRIGGER CHARGE</v>
          </cell>
          <cell r="C7669" t="str">
            <v>P9</v>
          </cell>
          <cell r="D7669">
            <v>59680</v>
          </cell>
        </row>
        <row r="7670">
          <cell r="A7670">
            <v>691131</v>
          </cell>
          <cell r="B7670" t="str">
            <v>TRIGGER PROTECTOR WHITE T-7700</v>
          </cell>
          <cell r="C7670" t="str">
            <v>P9</v>
          </cell>
          <cell r="D7670">
            <v>59680</v>
          </cell>
        </row>
        <row r="7671">
          <cell r="A7671">
            <v>691132</v>
          </cell>
          <cell r="B7671" t="str">
            <v>TRIGGER PROT GREEN T-7700</v>
          </cell>
          <cell r="C7671" t="str">
            <v>P9</v>
          </cell>
          <cell r="D7671">
            <v>7965</v>
          </cell>
        </row>
        <row r="7672">
          <cell r="A7672">
            <v>691133</v>
          </cell>
          <cell r="B7672" t="str">
            <v>CAP CHARGE RED 375ML</v>
          </cell>
          <cell r="C7672" t="str">
            <v>P9</v>
          </cell>
          <cell r="D7672">
            <v>7074</v>
          </cell>
        </row>
        <row r="7673">
          <cell r="A7673">
            <v>691134</v>
          </cell>
          <cell r="B7673" t="str">
            <v>TRIGGER BLUE/WHITE T7700</v>
          </cell>
          <cell r="C7673" t="str">
            <v>P9</v>
          </cell>
          <cell r="D7673">
            <v>59680</v>
          </cell>
        </row>
        <row r="7674">
          <cell r="A7674">
            <v>691135</v>
          </cell>
          <cell r="B7674" t="str">
            <v>PUMP GLADE CALMAR NISTETTEMK11</v>
          </cell>
          <cell r="C7674" t="str">
            <v>P9</v>
          </cell>
          <cell r="D7674">
            <v>10226</v>
          </cell>
        </row>
        <row r="7675">
          <cell r="A7675">
            <v>691136</v>
          </cell>
          <cell r="B7675" t="str">
            <v>TRIGGER T7500</v>
          </cell>
          <cell r="C7675" t="str">
            <v>P9</v>
          </cell>
          <cell r="D7675">
            <v>59680</v>
          </cell>
        </row>
        <row r="7676">
          <cell r="A7676">
            <v>691137</v>
          </cell>
          <cell r="B7676" t="str">
            <v>CAP FOTTLE RED 02590002 500ML</v>
          </cell>
          <cell r="C7676" t="str">
            <v>P1</v>
          </cell>
          <cell r="D7676">
            <v>7983</v>
          </cell>
        </row>
        <row r="7677">
          <cell r="A7677">
            <v>691138</v>
          </cell>
          <cell r="B7677" t="str">
            <v>BOT FOTTLE NATURAL       500ML</v>
          </cell>
          <cell r="C7677" t="str">
            <v>P5</v>
          </cell>
          <cell r="D7677">
            <v>5666</v>
          </cell>
        </row>
        <row r="7678">
          <cell r="A7678">
            <v>691139</v>
          </cell>
          <cell r="B7678" t="str">
            <v>BOT FOTTLE PINK 500ML</v>
          </cell>
          <cell r="C7678" t="str">
            <v>P9</v>
          </cell>
          <cell r="D7678">
            <v>5666</v>
          </cell>
        </row>
        <row r="7679">
          <cell r="A7679">
            <v>691140</v>
          </cell>
          <cell r="B7679" t="str">
            <v>RUGBY SPOTTO BOTTLE</v>
          </cell>
          <cell r="C7679" t="str">
            <v>P9</v>
          </cell>
          <cell r="D7679">
            <v>59680</v>
          </cell>
        </row>
        <row r="7680">
          <cell r="A7680">
            <v>691141</v>
          </cell>
          <cell r="B7680" t="str">
            <v>CAP FOTTLE NATURAL 02590003</v>
          </cell>
          <cell r="C7680" t="str">
            <v>P1</v>
          </cell>
          <cell r="D7680">
            <v>7983</v>
          </cell>
        </row>
        <row r="7681">
          <cell r="A7681">
            <v>691142</v>
          </cell>
          <cell r="B7681" t="str">
            <v>BACKING CARD OCEAN BREEZE REF</v>
          </cell>
          <cell r="C7681" t="str">
            <v>P9</v>
          </cell>
          <cell r="D7681">
            <v>57657</v>
          </cell>
        </row>
        <row r="7682">
          <cell r="A7682">
            <v>691143</v>
          </cell>
          <cell r="B7682" t="str">
            <v>BACKING CARD C/GDN PRIMARY</v>
          </cell>
          <cell r="C7682" t="str">
            <v>P9</v>
          </cell>
          <cell r="D7682">
            <v>57657</v>
          </cell>
        </row>
        <row r="7683">
          <cell r="A7683">
            <v>691144</v>
          </cell>
          <cell r="B7683" t="str">
            <v>BACKING CARD C/GDN REFILL</v>
          </cell>
          <cell r="C7683" t="str">
            <v>P9</v>
          </cell>
          <cell r="D7683">
            <v>57657</v>
          </cell>
        </row>
        <row r="7684">
          <cell r="A7684">
            <v>691145</v>
          </cell>
          <cell r="B7684" t="str">
            <v>BACKING CARD W/BQUT PRIMARY</v>
          </cell>
          <cell r="C7684" t="str">
            <v>P9</v>
          </cell>
          <cell r="D7684">
            <v>57657</v>
          </cell>
        </row>
        <row r="7685">
          <cell r="A7685">
            <v>691146</v>
          </cell>
          <cell r="B7685" t="str">
            <v>BACKING CARD W/BQUT REFILL</v>
          </cell>
          <cell r="C7685" t="str">
            <v>P9</v>
          </cell>
          <cell r="D7685">
            <v>57657</v>
          </cell>
        </row>
        <row r="7686">
          <cell r="A7686">
            <v>691147</v>
          </cell>
          <cell r="B7686" t="str">
            <v>BACKING CARD OCEAN BREEZE PRIM</v>
          </cell>
          <cell r="C7686" t="str">
            <v>P9</v>
          </cell>
          <cell r="D7686">
            <v>57657</v>
          </cell>
        </row>
        <row r="7687">
          <cell r="A7687">
            <v>691148</v>
          </cell>
          <cell r="B7687" t="str">
            <v>BACKING CARD W/BQT PRIMARY NZ</v>
          </cell>
          <cell r="C7687" t="str">
            <v>P9</v>
          </cell>
          <cell r="D7687">
            <v>57657</v>
          </cell>
        </row>
        <row r="7688">
          <cell r="A7688">
            <v>691149</v>
          </cell>
          <cell r="B7688" t="str">
            <v>BACKING CARD W/BQT REFILL NZ</v>
          </cell>
          <cell r="C7688" t="str">
            <v>P9</v>
          </cell>
          <cell r="D7688">
            <v>57657</v>
          </cell>
        </row>
        <row r="7689">
          <cell r="A7689">
            <v>691150</v>
          </cell>
          <cell r="B7689" t="str">
            <v>BOT FOTTLE YELLOW 500ML</v>
          </cell>
          <cell r="C7689" t="str">
            <v>P5</v>
          </cell>
          <cell r="D7689">
            <v>5666</v>
          </cell>
        </row>
        <row r="7690">
          <cell r="A7690">
            <v>691151</v>
          </cell>
          <cell r="B7690" t="str">
            <v>BACKING CARD BLUE PLUS PRIMARY</v>
          </cell>
          <cell r="C7690" t="str">
            <v>P9</v>
          </cell>
          <cell r="D7690">
            <v>57657</v>
          </cell>
        </row>
        <row r="7691">
          <cell r="A7691">
            <v>691152</v>
          </cell>
          <cell r="B7691" t="str">
            <v>BACKING CARD BLUE PLUS REFILL</v>
          </cell>
          <cell r="C7691" t="str">
            <v>P9</v>
          </cell>
          <cell r="D7691">
            <v>57657</v>
          </cell>
        </row>
        <row r="7692">
          <cell r="A7692">
            <v>691153</v>
          </cell>
          <cell r="B7692" t="str">
            <v>BLISTER PRI FLUSH DUCK</v>
          </cell>
          <cell r="C7692" t="str">
            <v>PG</v>
          </cell>
          <cell r="D7692">
            <v>94478</v>
          </cell>
        </row>
        <row r="7693">
          <cell r="A7693">
            <v>691153</v>
          </cell>
          <cell r="B7693" t="str">
            <v>BLISTER PRI FLUSH DUCK</v>
          </cell>
          <cell r="C7693" t="str">
            <v>PG</v>
          </cell>
        </row>
        <row r="7694">
          <cell r="A7694">
            <v>691154</v>
          </cell>
          <cell r="B7694" t="str">
            <v>BLISTER FLUSH DUCK REFILL</v>
          </cell>
          <cell r="C7694" t="str">
            <v>PG</v>
          </cell>
          <cell r="D7694">
            <v>94478</v>
          </cell>
        </row>
        <row r="7695">
          <cell r="A7695">
            <v>691154</v>
          </cell>
          <cell r="B7695" t="str">
            <v>BLISTER FLUSH DUCK REFILL</v>
          </cell>
          <cell r="C7695" t="str">
            <v>P9</v>
          </cell>
        </row>
        <row r="7696">
          <cell r="A7696">
            <v>691154</v>
          </cell>
          <cell r="B7696" t="str">
            <v>BLISTER FLUSH DUCK REFILL</v>
          </cell>
          <cell r="C7696" t="str">
            <v>P9</v>
          </cell>
        </row>
        <row r="7697">
          <cell r="A7697">
            <v>691155</v>
          </cell>
          <cell r="B7697" t="str">
            <v>BACKING CARD CITRUS FRESH PRIM</v>
          </cell>
          <cell r="C7697" t="str">
            <v>P9</v>
          </cell>
          <cell r="D7697">
            <v>27450</v>
          </cell>
        </row>
        <row r="7698">
          <cell r="A7698">
            <v>691156</v>
          </cell>
          <cell r="B7698" t="str">
            <v>BACKING CARD CITRUS FRESH REF</v>
          </cell>
          <cell r="C7698" t="str">
            <v>P9</v>
          </cell>
          <cell r="D7698">
            <v>27450</v>
          </cell>
        </row>
        <row r="7699">
          <cell r="A7699">
            <v>691157</v>
          </cell>
          <cell r="B7699" t="str">
            <v>PLASTIC CAGE FLUSH DUCK</v>
          </cell>
          <cell r="C7699" t="str">
            <v>P9</v>
          </cell>
          <cell r="D7699">
            <v>1404</v>
          </cell>
        </row>
        <row r="7700">
          <cell r="A7700">
            <v>691158</v>
          </cell>
          <cell r="B7700" t="str">
            <v>CELLULOSE WRAP PRINTED</v>
          </cell>
          <cell r="C7700" t="str">
            <v>PG</v>
          </cell>
          <cell r="D7700">
            <v>19899</v>
          </cell>
        </row>
        <row r="7701">
          <cell r="A7701">
            <v>691158</v>
          </cell>
          <cell r="B7701" t="str">
            <v>CELLULOSE WRAP PRINTED</v>
          </cell>
          <cell r="C7701" t="str">
            <v>PG</v>
          </cell>
        </row>
        <row r="7702">
          <cell r="A7702">
            <v>691159</v>
          </cell>
          <cell r="B7702" t="str">
            <v>CTN FLUSH DUCK ASS POT PRIM</v>
          </cell>
          <cell r="C7702" t="str">
            <v>P9</v>
          </cell>
          <cell r="D7702">
            <v>81900</v>
          </cell>
        </row>
        <row r="7703">
          <cell r="A7703">
            <v>691160</v>
          </cell>
          <cell r="B7703" t="str">
            <v>CTN FLUSH DUCK ASS POT/P REF</v>
          </cell>
          <cell r="C7703" t="str">
            <v>P9</v>
          </cell>
          <cell r="D7703">
            <v>81900</v>
          </cell>
        </row>
        <row r="7704">
          <cell r="A7704">
            <v>691161</v>
          </cell>
          <cell r="B7704" t="str">
            <v>CTN FLUSH DUCK ASS STD REFILL</v>
          </cell>
          <cell r="C7704" t="str">
            <v>P9</v>
          </cell>
          <cell r="D7704">
            <v>81900</v>
          </cell>
        </row>
        <row r="7705">
          <cell r="A7705">
            <v>691162</v>
          </cell>
          <cell r="B7705" t="str">
            <v>CTN FLUSH DUCK ASS STD PRIM</v>
          </cell>
          <cell r="C7705" t="str">
            <v>P9</v>
          </cell>
          <cell r="D7705">
            <v>81900</v>
          </cell>
        </row>
        <row r="7706">
          <cell r="A7706">
            <v>691163</v>
          </cell>
          <cell r="B7706" t="str">
            <v>CTN FLUSH DUCK OCEAN BREEZE PR</v>
          </cell>
          <cell r="C7706" t="str">
            <v>P9</v>
          </cell>
          <cell r="D7706">
            <v>81900</v>
          </cell>
        </row>
        <row r="7707">
          <cell r="A7707">
            <v>691164</v>
          </cell>
          <cell r="B7707" t="str">
            <v>CTN F/DUCK OCEAN BREEZE REFILL</v>
          </cell>
          <cell r="C7707" t="str">
            <v>P9</v>
          </cell>
          <cell r="D7707">
            <v>81900</v>
          </cell>
        </row>
        <row r="7708">
          <cell r="A7708">
            <v>691165</v>
          </cell>
          <cell r="B7708" t="str">
            <v>CTN F/DUCK C/GDN PRIMARY</v>
          </cell>
          <cell r="C7708" t="str">
            <v>P9</v>
          </cell>
          <cell r="D7708">
            <v>81900</v>
          </cell>
        </row>
        <row r="7709">
          <cell r="A7709">
            <v>691166</v>
          </cell>
          <cell r="B7709" t="str">
            <v>CTN F/DUCK C/GD REFILL</v>
          </cell>
          <cell r="C7709" t="str">
            <v>P9</v>
          </cell>
          <cell r="D7709">
            <v>81900</v>
          </cell>
        </row>
        <row r="7710">
          <cell r="A7710">
            <v>691167</v>
          </cell>
          <cell r="B7710" t="str">
            <v>CTN F/DUCK W/BQUT PRIMARY</v>
          </cell>
          <cell r="C7710" t="str">
            <v>P9</v>
          </cell>
          <cell r="D7710">
            <v>81900</v>
          </cell>
        </row>
        <row r="7711">
          <cell r="A7711">
            <v>691168</v>
          </cell>
          <cell r="B7711" t="str">
            <v>CTN F/DUCK W/BQUT REFILL</v>
          </cell>
          <cell r="C7711" t="str">
            <v>P9</v>
          </cell>
          <cell r="D7711">
            <v>81900</v>
          </cell>
        </row>
        <row r="7712">
          <cell r="A7712">
            <v>691169</v>
          </cell>
          <cell r="B7712" t="str">
            <v>CTN F/DUCK NAT COLL PRIMARY</v>
          </cell>
          <cell r="C7712" t="str">
            <v>P9</v>
          </cell>
          <cell r="D7712">
            <v>81900</v>
          </cell>
        </row>
        <row r="7713">
          <cell r="A7713">
            <v>691170</v>
          </cell>
          <cell r="B7713" t="str">
            <v>CTN F/DUCK NAT COLL REFILL</v>
          </cell>
          <cell r="C7713" t="str">
            <v>P9</v>
          </cell>
          <cell r="D7713">
            <v>81900</v>
          </cell>
        </row>
        <row r="7714">
          <cell r="A7714">
            <v>691171</v>
          </cell>
          <cell r="B7714" t="str">
            <v>CTN F/DUCK CITRUS REFILL</v>
          </cell>
          <cell r="C7714" t="str">
            <v>P9</v>
          </cell>
          <cell r="D7714">
            <v>81900</v>
          </cell>
        </row>
        <row r="7715">
          <cell r="A7715">
            <v>691172</v>
          </cell>
          <cell r="B7715" t="str">
            <v>CTN F/DUCK CITRUS PRIMARY</v>
          </cell>
          <cell r="C7715" t="str">
            <v>P9</v>
          </cell>
          <cell r="D7715">
            <v>81900</v>
          </cell>
        </row>
        <row r="7716">
          <cell r="A7716">
            <v>691173</v>
          </cell>
          <cell r="B7716" t="str">
            <v>CTN FLUSH DUCK BLUE PLUS PRIM</v>
          </cell>
          <cell r="C7716" t="str">
            <v>P9</v>
          </cell>
          <cell r="D7716">
            <v>81900</v>
          </cell>
        </row>
        <row r="7717">
          <cell r="A7717">
            <v>691174</v>
          </cell>
          <cell r="B7717" t="str">
            <v>CTN FLUSH DUCK BLUE PLUS REFIL</v>
          </cell>
          <cell r="C7717" t="str">
            <v>P9</v>
          </cell>
          <cell r="D7717">
            <v>81900</v>
          </cell>
        </row>
        <row r="7718">
          <cell r="A7718">
            <v>691175</v>
          </cell>
          <cell r="B7718" t="str">
            <v>PVA WRAP BLUE PLUS 135mm WIDTH</v>
          </cell>
          <cell r="C7718" t="str">
            <v>PG</v>
          </cell>
          <cell r="D7718">
            <v>7073</v>
          </cell>
        </row>
        <row r="7719">
          <cell r="A7719">
            <v>691175</v>
          </cell>
          <cell r="B7719" t="str">
            <v>PVA WRAP BLUE PLUS 135mm WIDTH</v>
          </cell>
          <cell r="C7719" t="str">
            <v>PG</v>
          </cell>
        </row>
        <row r="7720">
          <cell r="A7720">
            <v>691176</v>
          </cell>
          <cell r="B7720" t="str">
            <v>BLISTER BLUE PLUS  REFILL</v>
          </cell>
          <cell r="C7720" t="str">
            <v>PG</v>
          </cell>
          <cell r="D7720">
            <v>94478</v>
          </cell>
        </row>
        <row r="7721">
          <cell r="A7721">
            <v>691176</v>
          </cell>
          <cell r="B7721" t="str">
            <v>BLISTER REF FLUSH DUCK</v>
          </cell>
          <cell r="C7721" t="str">
            <v>PG</v>
          </cell>
        </row>
        <row r="7722">
          <cell r="A7722">
            <v>691177</v>
          </cell>
          <cell r="B7722" t="str">
            <v>PLASTIC CAGE BLUE PLUS ASSEMBL</v>
          </cell>
          <cell r="C7722" t="str">
            <v>PJ</v>
          </cell>
          <cell r="D7722">
            <v>1404</v>
          </cell>
        </row>
        <row r="7723">
          <cell r="A7723">
            <v>691177</v>
          </cell>
          <cell r="B7723" t="str">
            <v>PLASTIC CAGE BLUE PLUS ASSEMBL</v>
          </cell>
          <cell r="C7723" t="str">
            <v>PJ</v>
          </cell>
        </row>
        <row r="7724">
          <cell r="A7724">
            <v>691178</v>
          </cell>
          <cell r="B7724" t="str">
            <v>SYPHON TANK BLUE PLUS</v>
          </cell>
          <cell r="C7724" t="str">
            <v>P9</v>
          </cell>
          <cell r="D7724">
            <v>5667</v>
          </cell>
        </row>
        <row r="7725">
          <cell r="A7725">
            <v>691179</v>
          </cell>
          <cell r="B7725" t="str">
            <v>CTN DUCK DIS OCEAN BRZ 500 ML</v>
          </cell>
          <cell r="C7725" t="str">
            <v>P9</v>
          </cell>
          <cell r="D7725">
            <v>81900</v>
          </cell>
        </row>
        <row r="7726">
          <cell r="A7726">
            <v>691180</v>
          </cell>
          <cell r="B7726" t="str">
            <v>B/CARD W/LAND PINE PRIMARY</v>
          </cell>
          <cell r="C7726" t="str">
            <v>P9</v>
          </cell>
          <cell r="D7726">
            <v>57657</v>
          </cell>
        </row>
        <row r="7727">
          <cell r="A7727">
            <v>691181</v>
          </cell>
          <cell r="B7727" t="str">
            <v>B/CARD W/PINE REFILL</v>
          </cell>
          <cell r="C7727" t="str">
            <v>P9</v>
          </cell>
          <cell r="D7727">
            <v>57657</v>
          </cell>
        </row>
        <row r="7728">
          <cell r="A7728">
            <v>691182</v>
          </cell>
          <cell r="B7728" t="str">
            <v>B/CARD WILD FLOWERS PRIMARY</v>
          </cell>
          <cell r="C7728" t="str">
            <v>P9</v>
          </cell>
          <cell r="D7728">
            <v>27450</v>
          </cell>
        </row>
        <row r="7729">
          <cell r="A7729">
            <v>691183</v>
          </cell>
          <cell r="B7729" t="str">
            <v>B/CARD WILD FLOWERS REFILL</v>
          </cell>
          <cell r="C7729" t="str">
            <v>P9</v>
          </cell>
          <cell r="D7729">
            <v>27450</v>
          </cell>
        </row>
        <row r="7730">
          <cell r="A7730">
            <v>691184</v>
          </cell>
          <cell r="B7730" t="str">
            <v>B/CARD CITRUS REFILL N ZEALAND</v>
          </cell>
          <cell r="C7730" t="str">
            <v>P9</v>
          </cell>
          <cell r="D7730">
            <v>27450</v>
          </cell>
        </row>
        <row r="7731">
          <cell r="A7731">
            <v>691185</v>
          </cell>
          <cell r="B7731" t="str">
            <v>B/CARD CITRUS PRIMARY  NZ</v>
          </cell>
          <cell r="C7731" t="str">
            <v>P9</v>
          </cell>
          <cell r="D7731">
            <v>27450</v>
          </cell>
        </row>
        <row r="7732">
          <cell r="A7732">
            <v>691186</v>
          </cell>
          <cell r="B7732" t="str">
            <v>CTN DUCK DIS POTPOURRI 500 ML</v>
          </cell>
          <cell r="C7732" t="str">
            <v>P9</v>
          </cell>
          <cell r="D7732">
            <v>81900</v>
          </cell>
        </row>
        <row r="7733">
          <cell r="A7733">
            <v>691187</v>
          </cell>
          <cell r="B7733" t="str">
            <v>CTN DUCK DIS PEACH BLOS 500ML</v>
          </cell>
          <cell r="C7733" t="str">
            <v>P9</v>
          </cell>
          <cell r="D7733">
            <v>81900</v>
          </cell>
        </row>
        <row r="7734">
          <cell r="A7734">
            <v>691188</v>
          </cell>
          <cell r="B7734" t="str">
            <v>CTN DUCK DIS PINE 500ML</v>
          </cell>
          <cell r="C7734" t="str">
            <v>P9</v>
          </cell>
          <cell r="D7734">
            <v>81900</v>
          </cell>
        </row>
        <row r="7735">
          <cell r="A7735">
            <v>691189</v>
          </cell>
          <cell r="B7735" t="str">
            <v>CTN JEYES DIS FORESTPINE 500ML</v>
          </cell>
          <cell r="C7735" t="str">
            <v>P9</v>
          </cell>
          <cell r="D7735">
            <v>81900</v>
          </cell>
        </row>
        <row r="7736">
          <cell r="A7736">
            <v>691190</v>
          </cell>
          <cell r="B7736" t="str">
            <v>BCKG CARD CLIP ON CNTRY BRZ PR</v>
          </cell>
          <cell r="C7736" t="str">
            <v>PH</v>
          </cell>
          <cell r="D7736">
            <v>0</v>
          </cell>
        </row>
        <row r="7737">
          <cell r="A7737">
            <v>691191</v>
          </cell>
          <cell r="B7737" t="str">
            <v>BCKG CARD CLIP ON CNTRY BRZ RE</v>
          </cell>
          <cell r="C7737" t="str">
            <v>PH</v>
          </cell>
          <cell r="D7737">
            <v>0</v>
          </cell>
        </row>
        <row r="7738">
          <cell r="A7738">
            <v>691192</v>
          </cell>
          <cell r="B7738" t="str">
            <v>BCKG CARD CLIP ON POTPOURRI RE</v>
          </cell>
          <cell r="C7738" t="str">
            <v>PH</v>
          </cell>
          <cell r="D7738">
            <v>27450</v>
          </cell>
        </row>
        <row r="7739">
          <cell r="A7739">
            <v>691193</v>
          </cell>
          <cell r="B7739" t="str">
            <v>BCKG CARD CLIP ON POTPOURRI PR</v>
          </cell>
          <cell r="C7739" t="str">
            <v>PH</v>
          </cell>
          <cell r="D7739">
            <v>27450</v>
          </cell>
        </row>
        <row r="7740">
          <cell r="A7740">
            <v>691194</v>
          </cell>
          <cell r="B7740" t="str">
            <v>BLISTER GLADE CLIP ON PRIMARY</v>
          </cell>
          <cell r="C7740" t="str">
            <v>PG</v>
          </cell>
          <cell r="D7740">
            <v>0</v>
          </cell>
        </row>
        <row r="7741">
          <cell r="A7741">
            <v>691195</v>
          </cell>
          <cell r="B7741" t="str">
            <v>BLIST GLADE CLIP/PLUG INS REF</v>
          </cell>
          <cell r="C7741" t="str">
            <v>PG</v>
          </cell>
          <cell r="D7741">
            <v>0</v>
          </cell>
        </row>
        <row r="7742">
          <cell r="A7742">
            <v>691196</v>
          </cell>
          <cell r="B7742" t="str">
            <v>TRAY GLADE CLIP/ PLUG INS REF</v>
          </cell>
          <cell r="C7742" t="str">
            <v>PH</v>
          </cell>
          <cell r="D7742">
            <v>0</v>
          </cell>
        </row>
        <row r="7743">
          <cell r="A7743">
            <v>691197</v>
          </cell>
          <cell r="B7743" t="str">
            <v>CTN DUCK DIS PINE 1 LTR</v>
          </cell>
          <cell r="C7743" t="str">
            <v>P9</v>
          </cell>
          <cell r="D7743">
            <v>81900</v>
          </cell>
        </row>
        <row r="7744">
          <cell r="A7744">
            <v>691198</v>
          </cell>
          <cell r="B7744" t="str">
            <v>BACKING CARD BLUEY     SINGLE</v>
          </cell>
          <cell r="C7744" t="str">
            <v>PH</v>
          </cell>
          <cell r="D7744">
            <v>57657</v>
          </cell>
        </row>
        <row r="7745">
          <cell r="A7745">
            <v>691199</v>
          </cell>
          <cell r="B7745" t="str">
            <v>BACKING CARD BLUEY     TWIN</v>
          </cell>
          <cell r="C7745" t="str">
            <v>P9</v>
          </cell>
          <cell r="D7745">
            <v>57657</v>
          </cell>
        </row>
        <row r="7746">
          <cell r="A7746">
            <v>691200</v>
          </cell>
          <cell r="B7746" t="str">
            <v>B/CARD FIELD OF FLOWERS PRIM</v>
          </cell>
          <cell r="C7746" t="str">
            <v>PH</v>
          </cell>
          <cell r="D7746">
            <v>57657</v>
          </cell>
        </row>
        <row r="7747">
          <cell r="A7747">
            <v>691201</v>
          </cell>
          <cell r="B7747" t="str">
            <v>PUMP GLADE CALMAR MISTETTEMK11</v>
          </cell>
          <cell r="C7747" t="str">
            <v>P9</v>
          </cell>
          <cell r="D7747">
            <v>10226</v>
          </cell>
        </row>
        <row r="7748">
          <cell r="A7748">
            <v>691202</v>
          </cell>
          <cell r="B7748" t="str">
            <v>B/CARD FIELD OF FLOWERS REFILL</v>
          </cell>
          <cell r="C7748" t="str">
            <v>P9</v>
          </cell>
          <cell r="D7748">
            <v>57657</v>
          </cell>
        </row>
        <row r="7749">
          <cell r="A7749">
            <v>691203</v>
          </cell>
          <cell r="B7749" t="str">
            <v>B/CARD PEACH BLOSSOM   PRIMARY</v>
          </cell>
          <cell r="C7749" t="str">
            <v>P9</v>
          </cell>
          <cell r="D7749">
            <v>57657</v>
          </cell>
        </row>
        <row r="7750">
          <cell r="A7750">
            <v>691204</v>
          </cell>
          <cell r="B7750" t="str">
            <v>B/CARD PEACH BLOSSOM    REFILL</v>
          </cell>
          <cell r="C7750" t="str">
            <v>P9</v>
          </cell>
          <cell r="D7750">
            <v>57657</v>
          </cell>
        </row>
        <row r="7751">
          <cell r="A7751">
            <v>691205</v>
          </cell>
          <cell r="B7751" t="str">
            <v>BLISTER GLADE PLUG IN PRIM</v>
          </cell>
          <cell r="C7751" t="str">
            <v>PG</v>
          </cell>
          <cell r="D7751">
            <v>0</v>
          </cell>
        </row>
        <row r="7752">
          <cell r="A7752">
            <v>691206</v>
          </cell>
          <cell r="B7752" t="str">
            <v>BCKG CARD PLUG IN CNTRY BL REF</v>
          </cell>
          <cell r="C7752" t="str">
            <v>PH</v>
          </cell>
          <cell r="D7752">
            <v>0</v>
          </cell>
        </row>
        <row r="7753">
          <cell r="A7753">
            <v>691207</v>
          </cell>
          <cell r="B7753" t="str">
            <v>B/CARD PEACH BLOSSOM NZ PRIM</v>
          </cell>
          <cell r="C7753" t="str">
            <v>PH</v>
          </cell>
          <cell r="D7753">
            <v>0</v>
          </cell>
        </row>
        <row r="7754">
          <cell r="A7754">
            <v>691208</v>
          </cell>
          <cell r="B7754" t="str">
            <v>BCKG CARD PLUG IN CNTRY BL PRI</v>
          </cell>
          <cell r="C7754" t="str">
            <v>PH</v>
          </cell>
          <cell r="D7754">
            <v>0</v>
          </cell>
        </row>
        <row r="7755">
          <cell r="A7755">
            <v>691209</v>
          </cell>
          <cell r="B7755" t="str">
            <v>B/CARD PEACH BLOSSOM NZ REFILL</v>
          </cell>
          <cell r="C7755" t="str">
            <v>P9</v>
          </cell>
          <cell r="D7755">
            <v>27450</v>
          </cell>
        </row>
        <row r="7756">
          <cell r="A7756">
            <v>691210</v>
          </cell>
          <cell r="B7756" t="str">
            <v>BCKG CARD PLUG IN F of FL  PRI</v>
          </cell>
          <cell r="C7756" t="str">
            <v>PH</v>
          </cell>
          <cell r="D7756">
            <v>0</v>
          </cell>
        </row>
        <row r="7757">
          <cell r="A7757">
            <v>691211</v>
          </cell>
          <cell r="B7757" t="str">
            <v>CTN DUCK DIS P/POURRI  1 LTR</v>
          </cell>
          <cell r="C7757" t="str">
            <v>P9</v>
          </cell>
          <cell r="D7757">
            <v>81900</v>
          </cell>
        </row>
        <row r="7758">
          <cell r="A7758">
            <v>691212</v>
          </cell>
          <cell r="B7758" t="str">
            <v>BCKG CARD PLUG IN F of FL  REF</v>
          </cell>
          <cell r="C7758" t="str">
            <v>PH</v>
          </cell>
          <cell r="D7758">
            <v>0</v>
          </cell>
        </row>
        <row r="7759">
          <cell r="A7759">
            <v>691213</v>
          </cell>
          <cell r="B7759" t="str">
            <v>CTN JEYES DIS CTRY GDN   500ML</v>
          </cell>
          <cell r="C7759" t="str">
            <v>P9</v>
          </cell>
          <cell r="D7759">
            <v>81900</v>
          </cell>
        </row>
        <row r="7760">
          <cell r="A7760">
            <v>691214</v>
          </cell>
          <cell r="B7760" t="str">
            <v>CTN JEYES DIS CTRY FRSH  500ML</v>
          </cell>
          <cell r="C7760" t="str">
            <v>P9</v>
          </cell>
          <cell r="D7760">
            <v>81900</v>
          </cell>
        </row>
        <row r="7761">
          <cell r="A7761">
            <v>691215</v>
          </cell>
          <cell r="B7761" t="str">
            <v>CTN F/DUCK F of F PRIMARY</v>
          </cell>
          <cell r="C7761" t="str">
            <v>P9</v>
          </cell>
          <cell r="D7761">
            <v>81900</v>
          </cell>
        </row>
        <row r="7762">
          <cell r="A7762">
            <v>691216</v>
          </cell>
          <cell r="B7762" t="str">
            <v>CTN F/DUCK F of F REFILL</v>
          </cell>
          <cell r="C7762" t="str">
            <v>P9</v>
          </cell>
          <cell r="D7762">
            <v>81900</v>
          </cell>
        </row>
        <row r="7763">
          <cell r="A7763">
            <v>691217</v>
          </cell>
          <cell r="B7763" t="str">
            <v>BOT FOTTLE YELLOW 750ML</v>
          </cell>
          <cell r="C7763" t="str">
            <v>P5</v>
          </cell>
          <cell r="D7763">
            <v>5666</v>
          </cell>
        </row>
        <row r="7764">
          <cell r="A7764">
            <v>691218</v>
          </cell>
          <cell r="B7764" t="str">
            <v>CTN JEYES DIS PEACH BLSM 500ML</v>
          </cell>
          <cell r="C7764" t="str">
            <v>P9</v>
          </cell>
          <cell r="D7764">
            <v>81900</v>
          </cell>
        </row>
        <row r="7765">
          <cell r="A7765">
            <v>691219</v>
          </cell>
          <cell r="B7765" t="str">
            <v>CTN JEYES DIS MTN SPRING 500ML</v>
          </cell>
          <cell r="C7765" t="str">
            <v>P9</v>
          </cell>
          <cell r="D7765">
            <v>81900</v>
          </cell>
        </row>
        <row r="7766">
          <cell r="A7766">
            <v>691220</v>
          </cell>
          <cell r="B7766" t="str">
            <v>CAP L/WEIGHT BOT RED 500/750</v>
          </cell>
          <cell r="C7766" t="str">
            <v>P1</v>
          </cell>
          <cell r="D7766">
            <v>7983</v>
          </cell>
        </row>
        <row r="7767">
          <cell r="A7767">
            <v>691221</v>
          </cell>
          <cell r="B7767" t="str">
            <v>CTN DUCK DIS(BITREX)PINE 500ML</v>
          </cell>
          <cell r="C7767" t="str">
            <v>P9</v>
          </cell>
          <cell r="D7767">
            <v>81900</v>
          </cell>
        </row>
        <row r="7768">
          <cell r="A7768">
            <v>691222</v>
          </cell>
          <cell r="B7768" t="str">
            <v>CTN JEYES DIS P/POURRI   1 LTR</v>
          </cell>
          <cell r="C7768" t="str">
            <v>P9</v>
          </cell>
          <cell r="D7768">
            <v>81900</v>
          </cell>
        </row>
        <row r="7769">
          <cell r="A7769">
            <v>691223</v>
          </cell>
          <cell r="B7769" t="str">
            <v>CTN KLEAR                500ML</v>
          </cell>
          <cell r="C7769" t="str">
            <v>P9</v>
          </cell>
          <cell r="D7769">
            <v>81900</v>
          </cell>
        </row>
        <row r="7770">
          <cell r="A7770">
            <v>691224</v>
          </cell>
          <cell r="B7770" t="str">
            <v>CTN KLEEN                500ML</v>
          </cell>
          <cell r="C7770" t="str">
            <v>P9</v>
          </cell>
          <cell r="D7770">
            <v>81900</v>
          </cell>
        </row>
        <row r="7771">
          <cell r="A7771">
            <v>691225</v>
          </cell>
          <cell r="B7771" t="str">
            <v>PUMP CALMAR M300 22/415 WHITE</v>
          </cell>
          <cell r="C7771" t="str">
            <v>P9</v>
          </cell>
          <cell r="D7771">
            <v>10226</v>
          </cell>
        </row>
        <row r="7772">
          <cell r="A7772">
            <v>691226</v>
          </cell>
          <cell r="B7772" t="str">
            <v>B/CARD FR P/INS F/FL TWIN REFL</v>
          </cell>
          <cell r="C7772" t="str">
            <v>PH</v>
          </cell>
          <cell r="D7772">
            <v>0</v>
          </cell>
        </row>
        <row r="7773">
          <cell r="A7773">
            <v>691227</v>
          </cell>
          <cell r="B7773" t="str">
            <v>B/CARD BK P/INS F/FL TWIN REFL</v>
          </cell>
          <cell r="C7773" t="str">
            <v>PH</v>
          </cell>
          <cell r="D7773">
            <v>0</v>
          </cell>
        </row>
        <row r="7774">
          <cell r="A7774">
            <v>691228</v>
          </cell>
          <cell r="B7774" t="str">
            <v>BASE ROUND WHITE SECRETS 60GM</v>
          </cell>
          <cell r="C7774" t="str">
            <v>P9</v>
          </cell>
          <cell r="D7774">
            <v>1404</v>
          </cell>
        </row>
        <row r="7775">
          <cell r="A7775">
            <v>691229</v>
          </cell>
          <cell r="B7775" t="str">
            <v>BASE TULIP                60GM</v>
          </cell>
          <cell r="C7775" t="str">
            <v>P9</v>
          </cell>
          <cell r="D7775">
            <v>1404</v>
          </cell>
        </row>
        <row r="7776">
          <cell r="A7776">
            <v>691230</v>
          </cell>
          <cell r="B7776" t="str">
            <v>TRIG CHARGE diptube 196 +/-2mm</v>
          </cell>
          <cell r="C7776" t="str">
            <v>P9</v>
          </cell>
          <cell r="D7776">
            <v>59680</v>
          </cell>
        </row>
        <row r="7777">
          <cell r="A7777">
            <v>691231</v>
          </cell>
          <cell r="B7777" t="str">
            <v>BACKING CARD SCENT DUCK P/P</v>
          </cell>
          <cell r="C7777" t="str">
            <v>P9</v>
          </cell>
          <cell r="D7777">
            <v>27450</v>
          </cell>
        </row>
        <row r="7778">
          <cell r="A7778">
            <v>691232</v>
          </cell>
          <cell r="B7778" t="str">
            <v>BASE ROUND GREY SECRETS 60GM</v>
          </cell>
          <cell r="C7778" t="str">
            <v>PE</v>
          </cell>
          <cell r="D7778">
            <v>1404</v>
          </cell>
        </row>
        <row r="7779">
          <cell r="A7779">
            <v>691232</v>
          </cell>
          <cell r="B7779" t="str">
            <v>BASE ROUND GREY SECRETS 60GM</v>
          </cell>
          <cell r="C7779" t="str">
            <v>PE</v>
          </cell>
        </row>
        <row r="7780">
          <cell r="A7780">
            <v>691233</v>
          </cell>
          <cell r="B7780" t="str">
            <v>BASE TAIWAN SECRETS       60GM</v>
          </cell>
          <cell r="C7780" t="str">
            <v>P9</v>
          </cell>
          <cell r="D7780">
            <v>1404</v>
          </cell>
        </row>
        <row r="7781">
          <cell r="A7781">
            <v>691234</v>
          </cell>
          <cell r="B7781" t="str">
            <v>BASE TAIWAN DOVE          60GM</v>
          </cell>
          <cell r="C7781" t="str">
            <v>P9</v>
          </cell>
          <cell r="D7781">
            <v>1404</v>
          </cell>
        </row>
        <row r="7782">
          <cell r="A7782">
            <v>691235</v>
          </cell>
          <cell r="B7782" t="str">
            <v>BLISTER DUCK BLUEY</v>
          </cell>
          <cell r="C7782" t="str">
            <v>PG</v>
          </cell>
          <cell r="D7782">
            <v>94478</v>
          </cell>
        </row>
        <row r="7783">
          <cell r="A7783">
            <v>691235</v>
          </cell>
          <cell r="B7783" t="str">
            <v>BLISTER CLEAR DUCK DROP-INS</v>
          </cell>
          <cell r="C7783" t="str">
            <v>PG</v>
          </cell>
        </row>
        <row r="7784">
          <cell r="A7784">
            <v>691236</v>
          </cell>
          <cell r="B7784" t="str">
            <v>BASE TAIWAN TULIP         60GM</v>
          </cell>
          <cell r="C7784" t="str">
            <v>P9</v>
          </cell>
          <cell r="D7784">
            <v>1404</v>
          </cell>
        </row>
        <row r="7785">
          <cell r="A7785">
            <v>691237</v>
          </cell>
          <cell r="B7785" t="str">
            <v>A-FRAME ODOUR NEUT150GM AQUA</v>
          </cell>
          <cell r="C7785" t="str">
            <v>PE</v>
          </cell>
          <cell r="D7785">
            <v>1404</v>
          </cell>
        </row>
        <row r="7786">
          <cell r="A7786">
            <v>691238</v>
          </cell>
          <cell r="B7786" t="str">
            <v>LID DOVE                 60GM</v>
          </cell>
          <cell r="C7786" t="str">
            <v>P9</v>
          </cell>
          <cell r="D7786">
            <v>1404</v>
          </cell>
        </row>
        <row r="7787">
          <cell r="A7787">
            <v>691239</v>
          </cell>
          <cell r="B7787" t="str">
            <v>LID TULIP                 60GM</v>
          </cell>
          <cell r="C7787" t="str">
            <v>P9</v>
          </cell>
          <cell r="D7787">
            <v>1404</v>
          </cell>
        </row>
        <row r="7788">
          <cell r="A7788">
            <v>691240</v>
          </cell>
          <cell r="B7788" t="str">
            <v>LID ROUND GREY SECRETS 60GM</v>
          </cell>
          <cell r="C7788" t="str">
            <v>PE</v>
          </cell>
          <cell r="D7788">
            <v>1404</v>
          </cell>
        </row>
        <row r="7789">
          <cell r="A7789">
            <v>691240</v>
          </cell>
          <cell r="B7789" t="str">
            <v>LID ROUND GREY SECRETS 60GM</v>
          </cell>
          <cell r="C7789" t="str">
            <v>PE</v>
          </cell>
        </row>
        <row r="7790">
          <cell r="A7790">
            <v>691241</v>
          </cell>
          <cell r="B7790" t="str">
            <v>LID ROUND WHITE SECRETS 60GM</v>
          </cell>
          <cell r="C7790" t="str">
            <v>P9</v>
          </cell>
          <cell r="D7790">
            <v>1404</v>
          </cell>
        </row>
        <row r="7791">
          <cell r="A7791">
            <v>691242</v>
          </cell>
          <cell r="B7791" t="str">
            <v>LID TAIWAN DOVE           60GM</v>
          </cell>
          <cell r="C7791" t="str">
            <v>P9</v>
          </cell>
          <cell r="D7791">
            <v>1404</v>
          </cell>
        </row>
        <row r="7792">
          <cell r="A7792">
            <v>691243</v>
          </cell>
          <cell r="B7792" t="str">
            <v>LID TAIWAN TULIP          60GM</v>
          </cell>
          <cell r="C7792" t="str">
            <v>P9</v>
          </cell>
          <cell r="D7792">
            <v>1404</v>
          </cell>
        </row>
        <row r="7793">
          <cell r="A7793">
            <v>691244</v>
          </cell>
          <cell r="B7793" t="str">
            <v>BLISTER P/IN T/BREEZE PRIMARY</v>
          </cell>
          <cell r="C7793" t="str">
            <v>PG</v>
          </cell>
          <cell r="D7793">
            <v>0</v>
          </cell>
        </row>
        <row r="7794">
          <cell r="A7794">
            <v>691245</v>
          </cell>
          <cell r="B7794" t="str">
            <v>B/CARD P/IN T/BREEZE   PRIMARY</v>
          </cell>
          <cell r="C7794" t="str">
            <v>PH</v>
          </cell>
          <cell r="D7794">
            <v>0</v>
          </cell>
        </row>
        <row r="7795">
          <cell r="A7795">
            <v>691246</v>
          </cell>
          <cell r="B7795" t="str">
            <v>B/CARD FRONT P/IN E/FRESH REF</v>
          </cell>
          <cell r="C7795" t="str">
            <v>PH</v>
          </cell>
          <cell r="D7795">
            <v>0</v>
          </cell>
        </row>
        <row r="7796">
          <cell r="A7796">
            <v>691247</v>
          </cell>
          <cell r="B7796" t="str">
            <v>B/CARD BACK P/IN E/FRESH REF</v>
          </cell>
          <cell r="C7796" t="str">
            <v>PH</v>
          </cell>
          <cell r="D7796">
            <v>0</v>
          </cell>
        </row>
        <row r="7797">
          <cell r="A7797">
            <v>691248</v>
          </cell>
          <cell r="B7797" t="str">
            <v>B/CARD FRONT P/IN T/BREEZE REF</v>
          </cell>
          <cell r="C7797" t="str">
            <v>PH</v>
          </cell>
          <cell r="D7797">
            <v>0</v>
          </cell>
        </row>
        <row r="7798">
          <cell r="A7798">
            <v>691249</v>
          </cell>
          <cell r="B7798" t="str">
            <v>B/CARD BACK P/IN T/BREEZE REF</v>
          </cell>
          <cell r="C7798" t="str">
            <v>PH</v>
          </cell>
          <cell r="D7798">
            <v>0</v>
          </cell>
        </row>
        <row r="7799">
          <cell r="A7799">
            <v>691250</v>
          </cell>
          <cell r="B7799" t="str">
            <v>B/CARD FRONT P/IN F/FLOWER REF</v>
          </cell>
          <cell r="C7799" t="str">
            <v>PH</v>
          </cell>
          <cell r="D7799">
            <v>0</v>
          </cell>
        </row>
        <row r="7800">
          <cell r="A7800">
            <v>691251</v>
          </cell>
          <cell r="B7800" t="str">
            <v>B/CARD BACK P/IN F/FLOWERS REF</v>
          </cell>
          <cell r="C7800" t="str">
            <v>PH</v>
          </cell>
          <cell r="D7800">
            <v>0</v>
          </cell>
        </row>
        <row r="7801">
          <cell r="A7801">
            <v>691252</v>
          </cell>
          <cell r="B7801" t="str">
            <v>B/CARD FRONT P/IN C/BLOSOM REF</v>
          </cell>
          <cell r="C7801" t="str">
            <v>PH</v>
          </cell>
          <cell r="D7801">
            <v>0</v>
          </cell>
        </row>
        <row r="7802">
          <cell r="A7802">
            <v>691253</v>
          </cell>
          <cell r="B7802" t="str">
            <v>B/CARD BACK P/IN C/BLOSSOM REF</v>
          </cell>
          <cell r="C7802" t="str">
            <v>PH</v>
          </cell>
          <cell r="D7802">
            <v>0</v>
          </cell>
        </row>
        <row r="7803">
          <cell r="A7803">
            <v>691254</v>
          </cell>
          <cell r="B7803" t="str">
            <v>BASE SECRETS CREAM        60GM</v>
          </cell>
          <cell r="C7803" t="str">
            <v>PE</v>
          </cell>
          <cell r="D7803">
            <v>1404</v>
          </cell>
        </row>
        <row r="7804">
          <cell r="A7804">
            <v>691254</v>
          </cell>
          <cell r="B7804" t="str">
            <v>BASE SECRETS CREAM        60GM</v>
          </cell>
          <cell r="C7804" t="str">
            <v>PE</v>
          </cell>
        </row>
        <row r="7805">
          <cell r="A7805">
            <v>691255</v>
          </cell>
          <cell r="B7805" t="str">
            <v>A-FRAME PEACH BLOSS150GM PEACH</v>
          </cell>
          <cell r="C7805" t="str">
            <v>P9</v>
          </cell>
          <cell r="D7805">
            <v>1404</v>
          </cell>
        </row>
        <row r="7806">
          <cell r="A7806">
            <v>691256</v>
          </cell>
          <cell r="B7806" t="str">
            <v>A-FRAME CNTRY GARD150GM CREAM</v>
          </cell>
          <cell r="C7806" t="str">
            <v>PE</v>
          </cell>
          <cell r="D7806">
            <v>1404</v>
          </cell>
        </row>
        <row r="7807">
          <cell r="A7807">
            <v>691257</v>
          </cell>
          <cell r="B7807" t="str">
            <v>A-FRAME FLD OF FLRS150GM LILAC</v>
          </cell>
          <cell r="C7807" t="str">
            <v>P9</v>
          </cell>
          <cell r="D7807">
            <v>1404</v>
          </cell>
        </row>
        <row r="7808">
          <cell r="A7808">
            <v>691258</v>
          </cell>
          <cell r="B7808" t="str">
            <v>A-FRAME ROSE GARD 150GM WHITE</v>
          </cell>
          <cell r="C7808" t="str">
            <v>P9</v>
          </cell>
          <cell r="D7808">
            <v>1404</v>
          </cell>
        </row>
        <row r="7809">
          <cell r="A7809">
            <v>691259</v>
          </cell>
          <cell r="B7809" t="str">
            <v>LID SECRETS CREAM         60GM</v>
          </cell>
          <cell r="C7809" t="str">
            <v>PE</v>
          </cell>
          <cell r="D7809">
            <v>1404</v>
          </cell>
        </row>
        <row r="7810">
          <cell r="A7810">
            <v>691259</v>
          </cell>
          <cell r="B7810" t="str">
            <v>LID SECRETS CREAM         60GM</v>
          </cell>
          <cell r="C7810" t="str">
            <v>PE</v>
          </cell>
        </row>
        <row r="7811">
          <cell r="A7811">
            <v>691260</v>
          </cell>
          <cell r="B7811" t="str">
            <v>CTN DUCK DIS(B)O/BREEZE 500 ML</v>
          </cell>
          <cell r="C7811" t="str">
            <v>P9</v>
          </cell>
          <cell r="D7811">
            <v>81900</v>
          </cell>
        </row>
        <row r="7812">
          <cell r="A7812">
            <v>691261</v>
          </cell>
          <cell r="B7812" t="str">
            <v>CTN DUCK DIS(B)P/POURRI 500 ML</v>
          </cell>
          <cell r="C7812" t="str">
            <v>P9</v>
          </cell>
          <cell r="D7812">
            <v>81900</v>
          </cell>
        </row>
        <row r="7813">
          <cell r="A7813">
            <v>691262</v>
          </cell>
          <cell r="B7813" t="str">
            <v>CTN DUCK DIS(B)PCH/BLOSM 500ML</v>
          </cell>
          <cell r="C7813" t="str">
            <v>P9</v>
          </cell>
          <cell r="D7813">
            <v>81900</v>
          </cell>
        </row>
        <row r="7814">
          <cell r="A7814">
            <v>691263</v>
          </cell>
          <cell r="B7814" t="str">
            <v>BCKG CARD PLUG IN F/FL PRI BNS</v>
          </cell>
          <cell r="C7814" t="str">
            <v>PH</v>
          </cell>
          <cell r="D7814">
            <v>0</v>
          </cell>
        </row>
        <row r="7815">
          <cell r="A7815">
            <v>691264</v>
          </cell>
          <cell r="B7815" t="str">
            <v>B/CARD P/IN T/BREEZE PRI BNS</v>
          </cell>
          <cell r="C7815" t="str">
            <v>PH</v>
          </cell>
          <cell r="D7815">
            <v>0</v>
          </cell>
        </row>
        <row r="7816">
          <cell r="A7816">
            <v>691265</v>
          </cell>
          <cell r="B7816" t="str">
            <v>B/CARD FR CLIP ON C/BREEZE REF</v>
          </cell>
          <cell r="C7816" t="str">
            <v>PH</v>
          </cell>
          <cell r="D7816">
            <v>0</v>
          </cell>
        </row>
        <row r="7817">
          <cell r="A7817">
            <v>691266</v>
          </cell>
          <cell r="B7817" t="str">
            <v>B/CARD FR CLIP ON TRP/MIST REF</v>
          </cell>
          <cell r="C7817" t="str">
            <v>PH</v>
          </cell>
          <cell r="D7817">
            <v>0</v>
          </cell>
        </row>
        <row r="7818">
          <cell r="A7818">
            <v>691267</v>
          </cell>
          <cell r="B7818" t="str">
            <v>BLISTER GLADE PLUG IN PRIM BNS</v>
          </cell>
          <cell r="C7818" t="str">
            <v>PG</v>
          </cell>
          <cell r="D7818">
            <v>0</v>
          </cell>
        </row>
        <row r="7819">
          <cell r="A7819">
            <v>691268</v>
          </cell>
          <cell r="B7819" t="str">
            <v>B/CARD FRONT P/IN VANILLA REF</v>
          </cell>
          <cell r="C7819" t="str">
            <v>P9</v>
          </cell>
          <cell r="D7819">
            <v>57657</v>
          </cell>
        </row>
        <row r="7820">
          <cell r="A7820">
            <v>691269</v>
          </cell>
          <cell r="B7820" t="str">
            <v>B/CARD BACK P/IN VANILLA REF</v>
          </cell>
          <cell r="C7820" t="str">
            <v>P9</v>
          </cell>
          <cell r="D7820">
            <v>57657</v>
          </cell>
        </row>
        <row r="7821">
          <cell r="A7821">
            <v>691270</v>
          </cell>
          <cell r="B7821" t="str">
            <v>B/CARD FRONT P/IN PEACH REFILL</v>
          </cell>
          <cell r="C7821" t="str">
            <v>P9</v>
          </cell>
          <cell r="D7821">
            <v>57657</v>
          </cell>
        </row>
        <row r="7822">
          <cell r="A7822">
            <v>691271</v>
          </cell>
          <cell r="B7822" t="str">
            <v>B/CARD BACK P/IN PEACH REFILL</v>
          </cell>
          <cell r="C7822" t="str">
            <v>P9</v>
          </cell>
          <cell r="D7822">
            <v>57657</v>
          </cell>
        </row>
        <row r="7823">
          <cell r="A7823">
            <v>691272</v>
          </cell>
          <cell r="B7823" t="str">
            <v>CAP SHUT PINK</v>
          </cell>
          <cell r="C7823" t="str">
            <v>P9</v>
          </cell>
          <cell r="D7823">
            <v>64020</v>
          </cell>
        </row>
        <row r="7824">
          <cell r="A7824">
            <v>691273</v>
          </cell>
          <cell r="B7824" t="str">
            <v>CAP JPN ZUKKURIN RED</v>
          </cell>
          <cell r="C7824" t="str">
            <v>P1</v>
          </cell>
          <cell r="D7824">
            <v>64020</v>
          </cell>
        </row>
        <row r="7825">
          <cell r="A7825">
            <v>691274</v>
          </cell>
          <cell r="B7825" t="str">
            <v>CAP SHUT YELLOW</v>
          </cell>
          <cell r="C7825" t="str">
            <v>P9</v>
          </cell>
          <cell r="D7825">
            <v>64020</v>
          </cell>
        </row>
        <row r="7826">
          <cell r="A7826">
            <v>691275</v>
          </cell>
          <cell r="B7826" t="str">
            <v>CAP SHUT ORANGE</v>
          </cell>
          <cell r="C7826" t="str">
            <v>P9</v>
          </cell>
          <cell r="D7826">
            <v>64020</v>
          </cell>
        </row>
        <row r="7827">
          <cell r="A7827">
            <v>691276</v>
          </cell>
          <cell r="B7827" t="str">
            <v>PUMP CALMAR MKIV 22/415</v>
          </cell>
          <cell r="C7827" t="str">
            <v>P9</v>
          </cell>
          <cell r="D7827">
            <v>0</v>
          </cell>
        </row>
        <row r="7828">
          <cell r="A7828">
            <v>691277</v>
          </cell>
          <cell r="B7828" t="str">
            <v>BACK/CARD BLEACH DUCK PRIMARY</v>
          </cell>
          <cell r="C7828" t="str">
            <v>P9</v>
          </cell>
          <cell r="D7828">
            <v>57657</v>
          </cell>
        </row>
        <row r="7829">
          <cell r="A7829">
            <v>691278</v>
          </cell>
          <cell r="B7829" t="str">
            <v>B/CARD F/DUCK BLEACH FRESH PRI</v>
          </cell>
          <cell r="C7829" t="str">
            <v>P9</v>
          </cell>
          <cell r="D7829">
            <v>57657</v>
          </cell>
        </row>
        <row r="7830">
          <cell r="A7830">
            <v>691279</v>
          </cell>
          <cell r="B7830" t="str">
            <v>B/CARD F/DUCK BLEACH FRESH REF</v>
          </cell>
          <cell r="C7830" t="str">
            <v>P9</v>
          </cell>
          <cell r="D7830">
            <v>57657</v>
          </cell>
        </row>
        <row r="7831">
          <cell r="A7831">
            <v>691280</v>
          </cell>
          <cell r="B7831" t="str">
            <v>B/C F/DUCK BLEACH FRESH NZ PRI</v>
          </cell>
          <cell r="C7831" t="str">
            <v>P9</v>
          </cell>
          <cell r="D7831">
            <v>57657</v>
          </cell>
        </row>
        <row r="7832">
          <cell r="A7832">
            <v>691281</v>
          </cell>
          <cell r="B7832" t="str">
            <v>B/C F/DUCK BLEACH FRESH NZ REF</v>
          </cell>
          <cell r="C7832" t="str">
            <v>P9</v>
          </cell>
          <cell r="D7832">
            <v>57657</v>
          </cell>
        </row>
        <row r="7833">
          <cell r="A7833">
            <v>691282</v>
          </cell>
          <cell r="B7833" t="str">
            <v>PLASTIC CAGE F/DUCK NEW</v>
          </cell>
          <cell r="C7833" t="str">
            <v>PJ</v>
          </cell>
          <cell r="D7833">
            <v>1404</v>
          </cell>
        </row>
        <row r="7834">
          <cell r="A7834">
            <v>691282</v>
          </cell>
          <cell r="B7834" t="str">
            <v>PLASTIC CAGE F/DUCK NEW</v>
          </cell>
          <cell r="C7834" t="str">
            <v>PJ</v>
          </cell>
        </row>
        <row r="7835">
          <cell r="A7835">
            <v>691283</v>
          </cell>
          <cell r="B7835" t="str">
            <v>PLASTIC CAGE BLUE PLUS ASSEMBL</v>
          </cell>
          <cell r="C7835" t="str">
            <v>PJ</v>
          </cell>
          <cell r="D7835">
            <v>1404</v>
          </cell>
        </row>
        <row r="7836">
          <cell r="A7836">
            <v>691284</v>
          </cell>
          <cell r="B7836" t="str">
            <v>CTN F/DUCK BLEACH FRESH NZ PRI</v>
          </cell>
          <cell r="C7836" t="str">
            <v>P9</v>
          </cell>
          <cell r="D7836">
            <v>81900</v>
          </cell>
        </row>
        <row r="7837">
          <cell r="A7837">
            <v>691285</v>
          </cell>
          <cell r="B7837" t="str">
            <v>CTN F/DUCK BLEACH FRESH NZ REF</v>
          </cell>
          <cell r="C7837" t="str">
            <v>P9</v>
          </cell>
          <cell r="D7837">
            <v>81900</v>
          </cell>
        </row>
        <row r="7838">
          <cell r="A7838">
            <v>691286</v>
          </cell>
          <cell r="B7838" t="str">
            <v>B/CARD BK CLIP ON C/BREEZE REF</v>
          </cell>
          <cell r="C7838" t="str">
            <v>PH</v>
          </cell>
          <cell r="D7838">
            <v>0</v>
          </cell>
        </row>
        <row r="7839">
          <cell r="A7839">
            <v>691287</v>
          </cell>
          <cell r="B7839" t="str">
            <v>B/CARD BK CLIP ON TRP/MIST REF</v>
          </cell>
          <cell r="C7839" t="str">
            <v>PH</v>
          </cell>
          <cell r="D7839">
            <v>0</v>
          </cell>
        </row>
        <row r="7840">
          <cell r="A7840">
            <v>691288</v>
          </cell>
          <cell r="B7840" t="str">
            <v>CTN BLEACH DUCK PRIMARY    ANZ</v>
          </cell>
          <cell r="C7840" t="str">
            <v>P9</v>
          </cell>
          <cell r="D7840">
            <v>81900</v>
          </cell>
        </row>
        <row r="7841">
          <cell r="A7841">
            <v>691289</v>
          </cell>
          <cell r="B7841" t="str">
            <v>PUMP CALMAR MISTETTE MKII</v>
          </cell>
          <cell r="C7841" t="str">
            <v>PF</v>
          </cell>
          <cell r="D7841">
            <v>10226</v>
          </cell>
        </row>
        <row r="7842">
          <cell r="A7842">
            <v>691289</v>
          </cell>
          <cell r="B7842" t="str">
            <v>PUMP CALMAR MISTETTE MKII</v>
          </cell>
          <cell r="C7842" t="str">
            <v>PF</v>
          </cell>
        </row>
        <row r="7843">
          <cell r="A7843">
            <v>691290</v>
          </cell>
          <cell r="B7843" t="str">
            <v>B/CARD FR P/IN 3PACK</v>
          </cell>
          <cell r="C7843" t="str">
            <v>PH</v>
          </cell>
          <cell r="D7843">
            <v>0</v>
          </cell>
        </row>
        <row r="7844">
          <cell r="A7844">
            <v>691291</v>
          </cell>
          <cell r="B7844" t="str">
            <v>B/CARD BK P/IN 3PACK</v>
          </cell>
          <cell r="C7844" t="str">
            <v>PH</v>
          </cell>
          <cell r="D7844">
            <v>0</v>
          </cell>
        </row>
        <row r="7845">
          <cell r="A7845">
            <v>691292</v>
          </cell>
          <cell r="B7845" t="str">
            <v>CTN BLEACH DUCK PRIMARY    ANZ</v>
          </cell>
          <cell r="C7845" t="str">
            <v>P2</v>
          </cell>
          <cell r="D7845">
            <v>81900</v>
          </cell>
        </row>
        <row r="7846">
          <cell r="A7846">
            <v>691293</v>
          </cell>
          <cell r="B7846" t="str">
            <v>CTN DUCK DIS P/BLOSSOM   500ML</v>
          </cell>
          <cell r="C7846" t="str">
            <v>P9</v>
          </cell>
          <cell r="D7846">
            <v>81900</v>
          </cell>
        </row>
        <row r="7847">
          <cell r="A7847">
            <v>691294</v>
          </cell>
          <cell r="B7847" t="str">
            <v>CTN DUCK DIS P/POURRI    500ML</v>
          </cell>
          <cell r="C7847" t="str">
            <v>P9</v>
          </cell>
          <cell r="D7847">
            <v>81900</v>
          </cell>
        </row>
        <row r="7848">
          <cell r="A7848">
            <v>691295</v>
          </cell>
          <cell r="B7848" t="str">
            <v>CTN DUCK DIS W/PINE      500ML</v>
          </cell>
          <cell r="C7848" t="str">
            <v>P9</v>
          </cell>
          <cell r="D7848">
            <v>81900</v>
          </cell>
        </row>
        <row r="7849">
          <cell r="A7849">
            <v>691296</v>
          </cell>
          <cell r="B7849" t="str">
            <v>CTN DUCK DIS O/BREEZE    500ML</v>
          </cell>
          <cell r="C7849" t="str">
            <v>P9</v>
          </cell>
          <cell r="D7849">
            <v>81900</v>
          </cell>
        </row>
        <row r="7850">
          <cell r="A7850">
            <v>691297</v>
          </cell>
          <cell r="B7850" t="str">
            <v>CTN DUCK DIS PINE 1LTR</v>
          </cell>
          <cell r="C7850" t="str">
            <v>P2</v>
          </cell>
          <cell r="D7850">
            <v>81900</v>
          </cell>
        </row>
        <row r="7851">
          <cell r="A7851">
            <v>691298</v>
          </cell>
          <cell r="B7851" t="str">
            <v>CTN DUCK DIS P/P 1LT     1 LTR</v>
          </cell>
          <cell r="C7851" t="str">
            <v>P2</v>
          </cell>
          <cell r="D7851">
            <v>81900</v>
          </cell>
        </row>
        <row r="7852">
          <cell r="A7852">
            <v>691299</v>
          </cell>
          <cell r="B7852" t="str">
            <v>CTN DUCK DIS EUCALYPTUS  500ML</v>
          </cell>
          <cell r="C7852" t="str">
            <v>P9</v>
          </cell>
          <cell r="D7852">
            <v>81900</v>
          </cell>
        </row>
        <row r="7853">
          <cell r="A7853">
            <v>691300</v>
          </cell>
          <cell r="B7853" t="str">
            <v>TUB CLOSET CAMEL OUTER</v>
          </cell>
          <cell r="C7853" t="str">
            <v>PG</v>
          </cell>
          <cell r="D7853">
            <v>0</v>
          </cell>
        </row>
        <row r="7854">
          <cell r="A7854">
            <v>691301</v>
          </cell>
          <cell r="B7854" t="str">
            <v>CTN WINDEX/DUCK BONUS</v>
          </cell>
          <cell r="C7854" t="str">
            <v>P9</v>
          </cell>
          <cell r="D7854">
            <v>81900</v>
          </cell>
        </row>
        <row r="7855">
          <cell r="A7855">
            <v>691302</v>
          </cell>
          <cell r="B7855" t="str">
            <v>CTN DUCK DISO P/P SAMPLE 185mL</v>
          </cell>
          <cell r="C7855" t="str">
            <v>P9</v>
          </cell>
          <cell r="D7855">
            <v>81900</v>
          </cell>
        </row>
        <row r="7856">
          <cell r="A7856">
            <v>691303</v>
          </cell>
          <cell r="B7856" t="str">
            <v>B/C P/IN FR3PK FREE PRIM</v>
          </cell>
          <cell r="C7856" t="str">
            <v>PH</v>
          </cell>
          <cell r="D7856">
            <v>0</v>
          </cell>
        </row>
        <row r="7857">
          <cell r="A7857">
            <v>691304</v>
          </cell>
          <cell r="B7857" t="str">
            <v>B/C P/IN BK3PK FREE PRIM</v>
          </cell>
          <cell r="C7857" t="str">
            <v>PH</v>
          </cell>
          <cell r="D7857">
            <v>0</v>
          </cell>
        </row>
        <row r="7858">
          <cell r="A7858">
            <v>691305</v>
          </cell>
          <cell r="B7858" t="str">
            <v>CTN BLEACH DUCK PRIMARY BOGO</v>
          </cell>
          <cell r="C7858" t="str">
            <v>P9</v>
          </cell>
          <cell r="D7858">
            <v>81900</v>
          </cell>
        </row>
        <row r="7859">
          <cell r="A7859">
            <v>691306</v>
          </cell>
          <cell r="B7859" t="str">
            <v>CTN DUCK DIS P/Blossom   500ML</v>
          </cell>
          <cell r="C7859" t="str">
            <v>P9</v>
          </cell>
          <cell r="D7859">
            <v>81900</v>
          </cell>
        </row>
        <row r="7860">
          <cell r="A7860">
            <v>691307</v>
          </cell>
          <cell r="B7860" t="str">
            <v>CTN DUCK DIS P/Pourri    500ML</v>
          </cell>
          <cell r="C7860" t="str">
            <v>P9</v>
          </cell>
          <cell r="D7860">
            <v>81900</v>
          </cell>
        </row>
        <row r="7861">
          <cell r="A7861">
            <v>691308</v>
          </cell>
          <cell r="B7861" t="str">
            <v>CTN DUCK DIS W/Pine      500ML</v>
          </cell>
          <cell r="C7861" t="str">
            <v>P9</v>
          </cell>
          <cell r="D7861">
            <v>81900</v>
          </cell>
        </row>
        <row r="7862">
          <cell r="A7862">
            <v>691309</v>
          </cell>
          <cell r="B7862" t="str">
            <v>CTN DUCK DIS O/Breeze    500ML</v>
          </cell>
          <cell r="C7862" t="str">
            <v>P9</v>
          </cell>
          <cell r="D7862">
            <v>81900</v>
          </cell>
        </row>
        <row r="7863">
          <cell r="A7863">
            <v>691310</v>
          </cell>
          <cell r="B7863" t="str">
            <v>CTN JEYES DIS F/Pine     500ML</v>
          </cell>
          <cell r="C7863" t="str">
            <v>P9</v>
          </cell>
          <cell r="D7863">
            <v>81900</v>
          </cell>
        </row>
        <row r="7864">
          <cell r="A7864">
            <v>691311</v>
          </cell>
          <cell r="B7864" t="str">
            <v>CTN JEYES DIS C/Garden   500ML</v>
          </cell>
          <cell r="C7864" t="str">
            <v>P9</v>
          </cell>
          <cell r="D7864">
            <v>81900</v>
          </cell>
        </row>
        <row r="7865">
          <cell r="A7865">
            <v>691312</v>
          </cell>
          <cell r="B7865" t="str">
            <v>CTN JEYES DIS C/Fresh    500ML</v>
          </cell>
          <cell r="C7865" t="str">
            <v>P9</v>
          </cell>
          <cell r="D7865">
            <v>81900</v>
          </cell>
        </row>
        <row r="7866">
          <cell r="A7866">
            <v>691313</v>
          </cell>
          <cell r="B7866" t="str">
            <v>CTN JEYES DIS P/Blossom  500ML</v>
          </cell>
          <cell r="C7866" t="str">
            <v>P9</v>
          </cell>
          <cell r="D7866">
            <v>81900</v>
          </cell>
        </row>
        <row r="7867">
          <cell r="A7867">
            <v>691314</v>
          </cell>
          <cell r="B7867" t="str">
            <v>CTN JEYES DIS M/Spring   500ML</v>
          </cell>
          <cell r="C7867" t="str">
            <v>P9</v>
          </cell>
          <cell r="D7867">
            <v>81900</v>
          </cell>
        </row>
        <row r="7868">
          <cell r="A7868">
            <v>691315</v>
          </cell>
          <cell r="B7868" t="str">
            <v>CTN KLEAR                500ML</v>
          </cell>
          <cell r="C7868" t="str">
            <v>P9</v>
          </cell>
          <cell r="D7868">
            <v>81900</v>
          </cell>
        </row>
        <row r="7869">
          <cell r="A7869">
            <v>691316</v>
          </cell>
          <cell r="B7869" t="str">
            <v>CTN KLEEN                500ML</v>
          </cell>
          <cell r="C7869" t="str">
            <v>P2</v>
          </cell>
          <cell r="D7869">
            <v>81900</v>
          </cell>
        </row>
        <row r="7870">
          <cell r="A7870">
            <v>691317</v>
          </cell>
          <cell r="B7870" t="str">
            <v>BLISTER Scent Duck Bleach  50g</v>
          </cell>
          <cell r="C7870" t="str">
            <v>PG</v>
          </cell>
          <cell r="D7870">
            <v>94478</v>
          </cell>
        </row>
        <row r="7871">
          <cell r="A7871">
            <v>691317</v>
          </cell>
          <cell r="B7871" t="str">
            <v>BLISTER Scent Duck Bleach  50g</v>
          </cell>
          <cell r="C7871" t="str">
            <v>PG</v>
          </cell>
        </row>
        <row r="7872">
          <cell r="A7872">
            <v>691318</v>
          </cell>
          <cell r="B7872" t="str">
            <v>B/CARD Scent Duck Bleach   50g</v>
          </cell>
          <cell r="C7872" t="str">
            <v>PH</v>
          </cell>
          <cell r="D7872">
            <v>1550</v>
          </cell>
        </row>
        <row r="7873">
          <cell r="A7873">
            <v>691319</v>
          </cell>
          <cell r="B7873" t="str">
            <v>CTN Scent Duck Bleach      50g</v>
          </cell>
          <cell r="C7873" t="str">
            <v>P2</v>
          </cell>
          <cell r="D7873">
            <v>81900</v>
          </cell>
        </row>
        <row r="7874">
          <cell r="A7874">
            <v>691319</v>
          </cell>
          <cell r="B7874" t="str">
            <v>CTN Scent Duck Bleach      50g</v>
          </cell>
          <cell r="C7874" t="str">
            <v>P2</v>
          </cell>
        </row>
        <row r="7875">
          <cell r="A7875">
            <v>691320</v>
          </cell>
          <cell r="B7875" t="str">
            <v>B/CARD Scent Duck Spring Fresh</v>
          </cell>
          <cell r="C7875" t="str">
            <v>PH</v>
          </cell>
          <cell r="D7875">
            <v>1550</v>
          </cell>
        </row>
        <row r="7876">
          <cell r="A7876">
            <v>691321</v>
          </cell>
          <cell r="B7876" t="str">
            <v>B/CARD Scent Duck Pot Pourri</v>
          </cell>
          <cell r="C7876" t="str">
            <v>PH</v>
          </cell>
          <cell r="D7876">
            <v>1550</v>
          </cell>
        </row>
        <row r="7877">
          <cell r="A7877">
            <v>691322</v>
          </cell>
          <cell r="B7877" t="str">
            <v>B/Card PLUG-IN FofFlowers Prim</v>
          </cell>
          <cell r="C7877" t="str">
            <v>PH</v>
          </cell>
          <cell r="D7877">
            <v>57657</v>
          </cell>
        </row>
        <row r="7878">
          <cell r="A7878">
            <v>691323</v>
          </cell>
          <cell r="B7878" t="str">
            <v>B/Card PLUG-IN Trop Breez Prim</v>
          </cell>
          <cell r="C7878" t="str">
            <v>PH</v>
          </cell>
          <cell r="D7878">
            <v>57657</v>
          </cell>
        </row>
        <row r="7879">
          <cell r="A7879">
            <v>691324</v>
          </cell>
          <cell r="B7879" t="str">
            <v>B/CARD FRONT P/IN T/BREEZE REF</v>
          </cell>
          <cell r="C7879" t="str">
            <v>PH</v>
          </cell>
          <cell r="D7879">
            <v>57657</v>
          </cell>
        </row>
        <row r="7880">
          <cell r="A7880">
            <v>691325</v>
          </cell>
          <cell r="B7880" t="str">
            <v>B/CARD BACK P/IN T/BREEZE REF</v>
          </cell>
          <cell r="C7880" t="str">
            <v>PH</v>
          </cell>
          <cell r="D7880">
            <v>57657</v>
          </cell>
        </row>
        <row r="7881">
          <cell r="A7881">
            <v>691326</v>
          </cell>
          <cell r="B7881" t="str">
            <v>B/CARD FRONT P/IN PEACH REFILL</v>
          </cell>
          <cell r="C7881" t="str">
            <v>PH</v>
          </cell>
          <cell r="D7881">
            <v>57657</v>
          </cell>
        </row>
        <row r="7882">
          <cell r="A7882">
            <v>691327</v>
          </cell>
          <cell r="B7882" t="str">
            <v>B/CARD BACK P/IN PEACH REFILL</v>
          </cell>
          <cell r="C7882" t="str">
            <v>PH</v>
          </cell>
          <cell r="D7882">
            <v>57657</v>
          </cell>
        </row>
        <row r="7883">
          <cell r="A7883">
            <v>691328</v>
          </cell>
          <cell r="B7883" t="str">
            <v>B/CARD FRONT P/IN VANILLA REF</v>
          </cell>
          <cell r="C7883" t="str">
            <v>PH</v>
          </cell>
          <cell r="D7883">
            <v>57657</v>
          </cell>
        </row>
        <row r="7884">
          <cell r="A7884">
            <v>691329</v>
          </cell>
          <cell r="B7884" t="str">
            <v>B/CARD BACK P/IN VANILLA REFIL</v>
          </cell>
          <cell r="C7884" t="str">
            <v>PH</v>
          </cell>
          <cell r="D7884">
            <v>57657</v>
          </cell>
        </row>
        <row r="7885">
          <cell r="A7885">
            <v>691330</v>
          </cell>
          <cell r="B7885" t="str">
            <v>B/CARD FRONT P/IN 3PACK REFILL</v>
          </cell>
          <cell r="C7885" t="str">
            <v>PH</v>
          </cell>
          <cell r="D7885">
            <v>57657</v>
          </cell>
        </row>
        <row r="7886">
          <cell r="A7886">
            <v>691331</v>
          </cell>
          <cell r="B7886" t="str">
            <v>B/CARD BACK P/IN 3PACK REFILL</v>
          </cell>
          <cell r="C7886" t="str">
            <v>PH</v>
          </cell>
          <cell r="D7886">
            <v>57657</v>
          </cell>
        </row>
        <row r="7887">
          <cell r="A7887">
            <v>691332</v>
          </cell>
          <cell r="B7887" t="str">
            <v>CTN Scent Duck Spring Fresh50g</v>
          </cell>
          <cell r="C7887" t="str">
            <v>P2</v>
          </cell>
          <cell r="D7887">
            <v>81900</v>
          </cell>
        </row>
        <row r="7888">
          <cell r="A7888">
            <v>691332</v>
          </cell>
          <cell r="B7888" t="str">
            <v>CTN Scent Duck Spring Fresh50g</v>
          </cell>
          <cell r="C7888" t="str">
            <v>P2</v>
          </cell>
        </row>
        <row r="7889">
          <cell r="A7889">
            <v>691333</v>
          </cell>
          <cell r="B7889" t="str">
            <v>CTN Scent Duck Pot Pourri  50g</v>
          </cell>
          <cell r="C7889" t="str">
            <v>P2</v>
          </cell>
          <cell r="D7889">
            <v>81900</v>
          </cell>
        </row>
        <row r="7890">
          <cell r="A7890">
            <v>691333</v>
          </cell>
          <cell r="B7890" t="str">
            <v>CTN Scent Duck Pot Pourri  50g</v>
          </cell>
          <cell r="C7890" t="str">
            <v>P2</v>
          </cell>
        </row>
        <row r="7891">
          <cell r="A7891">
            <v>691333</v>
          </cell>
          <cell r="B7891" t="str">
            <v>CTN Scent Duck Pot Pourri  50g</v>
          </cell>
          <cell r="C7891" t="str">
            <v>P2</v>
          </cell>
        </row>
        <row r="7892">
          <cell r="A7892">
            <v>691334</v>
          </cell>
          <cell r="B7892" t="str">
            <v>B/CARD Duck Bluey Twin 100g</v>
          </cell>
          <cell r="C7892" t="str">
            <v>PH</v>
          </cell>
          <cell r="D7892">
            <v>1550</v>
          </cell>
        </row>
        <row r="7893">
          <cell r="A7893">
            <v>691334</v>
          </cell>
          <cell r="B7893" t="str">
            <v>B/CARD Duck Bluey Twin 100g</v>
          </cell>
          <cell r="C7893" t="str">
            <v>PH</v>
          </cell>
        </row>
        <row r="7894">
          <cell r="A7894">
            <v>691335</v>
          </cell>
          <cell r="B7894" t="str">
            <v>TRAY GLADE LASTING MIST   REF</v>
          </cell>
          <cell r="C7894" t="str">
            <v>PH</v>
          </cell>
          <cell r="D7894">
            <v>0</v>
          </cell>
        </row>
        <row r="7895">
          <cell r="A7895">
            <v>691336</v>
          </cell>
          <cell r="B7895" t="str">
            <v>TRAY GLADE L\MIST REF</v>
          </cell>
          <cell r="C7895" t="str">
            <v>PH</v>
          </cell>
          <cell r="D7895">
            <v>57657</v>
          </cell>
        </row>
        <row r="7896">
          <cell r="A7896">
            <v>691337</v>
          </cell>
          <cell r="B7896" t="str">
            <v>A-Frame+foil+base Cream 150g</v>
          </cell>
          <cell r="C7896" t="str">
            <v>P9</v>
          </cell>
          <cell r="D7896">
            <v>1404</v>
          </cell>
        </row>
        <row r="7897">
          <cell r="A7897">
            <v>691337</v>
          </cell>
          <cell r="B7897" t="str">
            <v>A-Frame+foil+base Cream 150g</v>
          </cell>
          <cell r="C7897" t="str">
            <v>PE</v>
          </cell>
        </row>
        <row r="7898">
          <cell r="A7898">
            <v>691338</v>
          </cell>
          <cell r="B7898" t="str">
            <v>PUMP OFF ORANGE 125ML JWS</v>
          </cell>
          <cell r="C7898" t="str">
            <v>PF</v>
          </cell>
          <cell r="D7898">
            <v>0</v>
          </cell>
        </row>
        <row r="7899">
          <cell r="A7899">
            <v>691339</v>
          </cell>
          <cell r="B7899" t="str">
            <v>PUMP OFF ORANGE 200ML JWS</v>
          </cell>
          <cell r="C7899" t="str">
            <v>PF</v>
          </cell>
          <cell r="D7899">
            <v>0</v>
          </cell>
        </row>
        <row r="7900">
          <cell r="A7900">
            <v>691340</v>
          </cell>
          <cell r="B7900" t="str">
            <v>PUMP OFF SKINTASTIC 125mL JWS</v>
          </cell>
          <cell r="C7900" t="str">
            <v>PF</v>
          </cell>
          <cell r="D7900">
            <v>0</v>
          </cell>
        </row>
        <row r="7901">
          <cell r="A7901">
            <v>691341</v>
          </cell>
          <cell r="B7901" t="str">
            <v>PUMP OFF SKINTASTIC 200mL JWS</v>
          </cell>
          <cell r="C7901" t="str">
            <v>PF</v>
          </cell>
          <cell r="D7901">
            <v>0</v>
          </cell>
        </row>
        <row r="7902">
          <cell r="A7902">
            <v>691342</v>
          </cell>
          <cell r="B7902" t="str">
            <v>CAP JEYES Fluid Red Flip top</v>
          </cell>
          <cell r="C7902" t="str">
            <v>P1</v>
          </cell>
          <cell r="D7902">
            <v>84573</v>
          </cell>
        </row>
        <row r="7903">
          <cell r="A7903">
            <v>691343</v>
          </cell>
          <cell r="B7903" t="str">
            <v>B/CARD Sephora Fresh Pine Pri</v>
          </cell>
          <cell r="C7903" t="str">
            <v>PH</v>
          </cell>
          <cell r="D7903">
            <v>57657</v>
          </cell>
        </row>
        <row r="7904">
          <cell r="A7904">
            <v>691344</v>
          </cell>
          <cell r="B7904" t="str">
            <v>B/CARD Sephora Outdoor Frh Pri</v>
          </cell>
          <cell r="C7904" t="str">
            <v>PH</v>
          </cell>
          <cell r="D7904">
            <v>57657</v>
          </cell>
        </row>
        <row r="7905">
          <cell r="A7905">
            <v>691345</v>
          </cell>
          <cell r="B7905" t="str">
            <v>B/CARD Sephora Citrus Grov Pri</v>
          </cell>
          <cell r="C7905" t="str">
            <v>PH</v>
          </cell>
          <cell r="D7905">
            <v>57657</v>
          </cell>
        </row>
        <row r="7906">
          <cell r="A7906">
            <v>691346</v>
          </cell>
          <cell r="B7906" t="str">
            <v>B/CARD Sephora Fresh Pine Ref</v>
          </cell>
          <cell r="C7906" t="str">
            <v>PH</v>
          </cell>
          <cell r="D7906">
            <v>57657</v>
          </cell>
        </row>
        <row r="7907">
          <cell r="A7907">
            <v>691347</v>
          </cell>
          <cell r="B7907" t="str">
            <v>B/CARD Sephora Outdoor Frh Ref</v>
          </cell>
          <cell r="C7907" t="str">
            <v>PH</v>
          </cell>
          <cell r="D7907">
            <v>57657</v>
          </cell>
        </row>
        <row r="7908">
          <cell r="A7908">
            <v>691348</v>
          </cell>
          <cell r="B7908" t="str">
            <v>B/CARD Sephora Citrus Grov Ref</v>
          </cell>
          <cell r="C7908" t="str">
            <v>PH</v>
          </cell>
          <cell r="D7908">
            <v>57657</v>
          </cell>
        </row>
        <row r="7909">
          <cell r="A7909">
            <v>691349</v>
          </cell>
          <cell r="B7909" t="str">
            <v>CTN Sephora Fresh Pine Pri 50g</v>
          </cell>
          <cell r="C7909" t="str">
            <v>P2</v>
          </cell>
          <cell r="D7909">
            <v>81900</v>
          </cell>
        </row>
        <row r="7910">
          <cell r="A7910">
            <v>691350</v>
          </cell>
          <cell r="B7910" t="str">
            <v>CTN Sephora Outdoor Fr Pri 50g</v>
          </cell>
          <cell r="C7910" t="str">
            <v>P2</v>
          </cell>
          <cell r="D7910">
            <v>81900</v>
          </cell>
        </row>
        <row r="7911">
          <cell r="A7911">
            <v>691351</v>
          </cell>
          <cell r="B7911" t="str">
            <v>CTN Sephora Citrus Grov Pr 50g</v>
          </cell>
          <cell r="C7911" t="str">
            <v>P2</v>
          </cell>
          <cell r="D7911">
            <v>81900</v>
          </cell>
        </row>
        <row r="7912">
          <cell r="A7912">
            <v>691352</v>
          </cell>
          <cell r="B7912" t="str">
            <v>CTN Sephora Fresh Pine Ref 50g</v>
          </cell>
          <cell r="C7912" t="str">
            <v>P2</v>
          </cell>
          <cell r="D7912">
            <v>81900</v>
          </cell>
        </row>
        <row r="7913">
          <cell r="A7913">
            <v>691353</v>
          </cell>
          <cell r="B7913" t="str">
            <v>CTN Sephora Outdoor Fr Ref 50g</v>
          </cell>
          <cell r="C7913" t="str">
            <v>P2</v>
          </cell>
          <cell r="D7913">
            <v>81900</v>
          </cell>
        </row>
        <row r="7914">
          <cell r="A7914">
            <v>691354</v>
          </cell>
          <cell r="B7914" t="str">
            <v>CTN Sephora Citrus Grov Ref50g</v>
          </cell>
          <cell r="C7914" t="str">
            <v>P2</v>
          </cell>
          <cell r="D7914">
            <v>81900</v>
          </cell>
        </row>
        <row r="7915">
          <cell r="A7915">
            <v>691355</v>
          </cell>
          <cell r="B7915" t="str">
            <v>B/CARD Sephora Frh Pne Pri Sam</v>
          </cell>
          <cell r="C7915" t="str">
            <v>PH</v>
          </cell>
          <cell r="D7915">
            <v>57657</v>
          </cell>
        </row>
        <row r="7916">
          <cell r="A7916">
            <v>691356</v>
          </cell>
          <cell r="B7916" t="str">
            <v>B/C F/D Bleach NZ Only Pri 50g</v>
          </cell>
          <cell r="C7916" t="str">
            <v>PH</v>
          </cell>
          <cell r="D7916">
            <v>57657</v>
          </cell>
        </row>
        <row r="7917">
          <cell r="A7917">
            <v>691357</v>
          </cell>
          <cell r="B7917" t="str">
            <v>B/C F/D Country Garden Pri 50g</v>
          </cell>
          <cell r="C7917" t="str">
            <v>PH</v>
          </cell>
          <cell r="D7917">
            <v>57657</v>
          </cell>
        </row>
        <row r="7918">
          <cell r="A7918">
            <v>691358</v>
          </cell>
          <cell r="B7918" t="str">
            <v>B/C F/D Blue Plus      Pri 50g</v>
          </cell>
          <cell r="C7918" t="str">
            <v>PH</v>
          </cell>
          <cell r="D7918">
            <v>57657</v>
          </cell>
        </row>
        <row r="7919">
          <cell r="A7919">
            <v>691359</v>
          </cell>
          <cell r="B7919" t="str">
            <v>B/C F/D Bleach(Alpine) Pri 50g</v>
          </cell>
          <cell r="C7919" t="str">
            <v>PH</v>
          </cell>
          <cell r="D7919">
            <v>57657</v>
          </cell>
        </row>
        <row r="7920">
          <cell r="A7920">
            <v>691360</v>
          </cell>
          <cell r="B7920" t="str">
            <v>B/C F/D Fresh Flowers Pri 50g</v>
          </cell>
          <cell r="C7920" t="str">
            <v>PH</v>
          </cell>
          <cell r="D7920">
            <v>57657</v>
          </cell>
        </row>
        <row r="7921">
          <cell r="A7921">
            <v>691361</v>
          </cell>
          <cell r="B7921" t="str">
            <v>B/C F/D Woodland Pine pri 50g</v>
          </cell>
          <cell r="C7921" t="str">
            <v>PH</v>
          </cell>
          <cell r="D7921">
            <v>57657</v>
          </cell>
        </row>
        <row r="7922">
          <cell r="A7922">
            <v>691362</v>
          </cell>
          <cell r="B7922" t="str">
            <v>B/C F/D Bleach (NZ Only)Pr 50g</v>
          </cell>
          <cell r="C7922" t="str">
            <v>PH</v>
          </cell>
          <cell r="D7922">
            <v>57657</v>
          </cell>
        </row>
        <row r="7923">
          <cell r="A7923">
            <v>691363</v>
          </cell>
          <cell r="B7923" t="str">
            <v>B/C F/D Blue Plus      Ref 50g</v>
          </cell>
          <cell r="C7923" t="str">
            <v>PH</v>
          </cell>
          <cell r="D7923">
            <v>57657</v>
          </cell>
        </row>
        <row r="7924">
          <cell r="A7924">
            <v>691364</v>
          </cell>
          <cell r="B7924" t="str">
            <v>B/C F/D Bleach(Alpine) Ref 40g</v>
          </cell>
          <cell r="C7924" t="str">
            <v>PH</v>
          </cell>
          <cell r="D7924">
            <v>57657</v>
          </cell>
        </row>
        <row r="7925">
          <cell r="A7925">
            <v>691365</v>
          </cell>
          <cell r="B7925" t="str">
            <v>B/C F/D Country Garden Ref 50g</v>
          </cell>
          <cell r="C7925" t="str">
            <v>PH</v>
          </cell>
          <cell r="D7925">
            <v>57657</v>
          </cell>
        </row>
        <row r="7926">
          <cell r="A7926">
            <v>691366</v>
          </cell>
          <cell r="B7926" t="str">
            <v>B/C F/D Fresh Flowers Ref 50g</v>
          </cell>
          <cell r="C7926" t="str">
            <v>PH</v>
          </cell>
          <cell r="D7926">
            <v>57657</v>
          </cell>
        </row>
        <row r="7927">
          <cell r="A7927">
            <v>691367</v>
          </cell>
          <cell r="B7927" t="str">
            <v>B/C F/D Woodland Pine Ref 50g</v>
          </cell>
          <cell r="C7927" t="str">
            <v>PH</v>
          </cell>
          <cell r="D7927">
            <v>57657</v>
          </cell>
        </row>
        <row r="7928">
          <cell r="A7928">
            <v>691368</v>
          </cell>
          <cell r="B7928" t="str">
            <v>B/C F/D Bleach (NZ Only)Ref40g</v>
          </cell>
          <cell r="C7928" t="str">
            <v>PH</v>
          </cell>
          <cell r="D7928">
            <v>57657</v>
          </cell>
        </row>
        <row r="7929">
          <cell r="A7929">
            <v>691369</v>
          </cell>
          <cell r="B7929" t="str">
            <v>B/CARD FRONT P/IN LAV REF 98</v>
          </cell>
          <cell r="C7929" t="str">
            <v>PH</v>
          </cell>
          <cell r="D7929">
            <v>0</v>
          </cell>
        </row>
        <row r="7930">
          <cell r="A7930">
            <v>691370</v>
          </cell>
          <cell r="B7930" t="str">
            <v>B/CARD BACK P/IN LAV REF 98</v>
          </cell>
          <cell r="C7930" t="str">
            <v>PH</v>
          </cell>
          <cell r="D7930">
            <v>0</v>
          </cell>
        </row>
        <row r="7931">
          <cell r="A7931">
            <v>691371</v>
          </cell>
          <cell r="B7931" t="str">
            <v>BOT HDPE L/WEIGHT 500ML YELLOW</v>
          </cell>
          <cell r="C7931" t="str">
            <v>P5</v>
          </cell>
          <cell r="D7931">
            <v>1404</v>
          </cell>
        </row>
        <row r="7932">
          <cell r="A7932">
            <v>691372</v>
          </cell>
          <cell r="B7932" t="str">
            <v>BOT HDPE L/WEIGHT 500ML NAT</v>
          </cell>
          <cell r="C7932" t="str">
            <v>P5</v>
          </cell>
          <cell r="D7932">
            <v>1404</v>
          </cell>
        </row>
        <row r="7933">
          <cell r="A7933">
            <v>691373</v>
          </cell>
          <cell r="B7933" t="str">
            <v>BOT HDPE L/WEIGHT 750ML YELLOW</v>
          </cell>
          <cell r="C7933" t="str">
            <v>P5</v>
          </cell>
          <cell r="D7933">
            <v>1404</v>
          </cell>
        </row>
        <row r="7934">
          <cell r="A7934">
            <v>691374</v>
          </cell>
          <cell r="B7934" t="str">
            <v>B/CARD DUCK UTR FRESH PINE PRI</v>
          </cell>
          <cell r="C7934" t="str">
            <v>PH</v>
          </cell>
          <cell r="D7934">
            <v>57657</v>
          </cell>
        </row>
        <row r="7935">
          <cell r="A7935">
            <v>691375</v>
          </cell>
          <cell r="B7935" t="str">
            <v>B/CARD DUCK UTR OUTDOOR PRIM</v>
          </cell>
          <cell r="C7935" t="str">
            <v>PH</v>
          </cell>
          <cell r="D7935">
            <v>57657</v>
          </cell>
        </row>
        <row r="7936">
          <cell r="A7936">
            <v>691376</v>
          </cell>
          <cell r="B7936" t="str">
            <v>B/CARD DUCK UTR CITRUS PRIM</v>
          </cell>
          <cell r="C7936" t="str">
            <v>PH</v>
          </cell>
          <cell r="D7936">
            <v>57657</v>
          </cell>
        </row>
        <row r="7937">
          <cell r="A7937">
            <v>691377</v>
          </cell>
          <cell r="B7937" t="str">
            <v>B/CARD DUCK UTR FRESH PINE REF</v>
          </cell>
          <cell r="C7937" t="str">
            <v>PH</v>
          </cell>
          <cell r="D7937">
            <v>57657</v>
          </cell>
        </row>
        <row r="7938">
          <cell r="A7938">
            <v>691378</v>
          </cell>
          <cell r="B7938" t="str">
            <v>B/CARD DUCK UTR OUTDOOR REF</v>
          </cell>
          <cell r="C7938" t="str">
            <v>PH</v>
          </cell>
          <cell r="D7938">
            <v>57657</v>
          </cell>
        </row>
        <row r="7939">
          <cell r="A7939">
            <v>691379</v>
          </cell>
          <cell r="B7939" t="str">
            <v>B/CARD DUCK UTR CITRUS REF</v>
          </cell>
          <cell r="C7939" t="str">
            <v>PH</v>
          </cell>
          <cell r="D7939">
            <v>57657</v>
          </cell>
        </row>
        <row r="7940">
          <cell r="A7940">
            <v>691380</v>
          </cell>
          <cell r="B7940" t="str">
            <v>CTN DUCK UTR FRESH PINE PRIM</v>
          </cell>
          <cell r="C7940" t="str">
            <v>P2</v>
          </cell>
          <cell r="D7940">
            <v>81900</v>
          </cell>
        </row>
        <row r="7941">
          <cell r="A7941">
            <v>691381</v>
          </cell>
          <cell r="B7941" t="str">
            <v>CTN DUCK UTR OUTDOOR PRIM</v>
          </cell>
          <cell r="C7941" t="str">
            <v>P2</v>
          </cell>
          <cell r="D7941">
            <v>81900</v>
          </cell>
        </row>
        <row r="7942">
          <cell r="A7942">
            <v>691382</v>
          </cell>
          <cell r="B7942" t="str">
            <v>CTN DUCK UTR CITRUS PRIM</v>
          </cell>
          <cell r="C7942" t="str">
            <v>P2</v>
          </cell>
          <cell r="D7942">
            <v>81900</v>
          </cell>
        </row>
        <row r="7943">
          <cell r="A7943">
            <v>691383</v>
          </cell>
          <cell r="B7943" t="str">
            <v>CTN DUCK UTR FRESH PINE REF</v>
          </cell>
          <cell r="C7943" t="str">
            <v>P2</v>
          </cell>
          <cell r="D7943">
            <v>81900</v>
          </cell>
        </row>
        <row r="7944">
          <cell r="A7944">
            <v>691384</v>
          </cell>
          <cell r="B7944" t="str">
            <v>CTN DUCK UTR OUTDOOR REF</v>
          </cell>
          <cell r="C7944" t="str">
            <v>P2</v>
          </cell>
          <cell r="D7944">
            <v>81900</v>
          </cell>
        </row>
        <row r="7945">
          <cell r="A7945">
            <v>691385</v>
          </cell>
          <cell r="B7945" t="str">
            <v>CTN DUCK UTR CITRUS REF</v>
          </cell>
          <cell r="C7945" t="str">
            <v>P2</v>
          </cell>
          <cell r="D7945">
            <v>81900</v>
          </cell>
        </row>
        <row r="7946">
          <cell r="A7946">
            <v>691392</v>
          </cell>
          <cell r="B7946" t="str">
            <v>CTN CHARGE AEROSOL 400GM 96</v>
          </cell>
          <cell r="C7946" t="str">
            <v>P9</v>
          </cell>
          <cell r="D7946">
            <v>81900</v>
          </cell>
        </row>
        <row r="7947">
          <cell r="A7947">
            <v>691394</v>
          </cell>
          <cell r="B7947" t="str">
            <v>CTN CHARGE AERO TWIN PACK 500G</v>
          </cell>
          <cell r="C7947" t="str">
            <v>P9</v>
          </cell>
          <cell r="D7947">
            <v>81900</v>
          </cell>
        </row>
        <row r="7948">
          <cell r="A7948">
            <v>691395</v>
          </cell>
          <cell r="B7948" t="str">
            <v>CTN MR M O/CLEAN CAUST    300G</v>
          </cell>
          <cell r="C7948" t="str">
            <v>P9</v>
          </cell>
          <cell r="D7948">
            <v>81900</v>
          </cell>
        </row>
        <row r="7949">
          <cell r="A7949">
            <v>691396</v>
          </cell>
          <cell r="B7949" t="str">
            <v>CTN MR M O/CLEAN CAUST    500G</v>
          </cell>
          <cell r="C7949" t="str">
            <v>P9</v>
          </cell>
          <cell r="D7949">
            <v>81900</v>
          </cell>
        </row>
        <row r="7950">
          <cell r="A7950">
            <v>691398</v>
          </cell>
          <cell r="B7950" t="str">
            <v>CTN MR M O/CLEAN N/CAUST  500G</v>
          </cell>
          <cell r="C7950" t="str">
            <v>P9</v>
          </cell>
          <cell r="D7950">
            <v>81900</v>
          </cell>
        </row>
        <row r="7951">
          <cell r="A7951">
            <v>691399</v>
          </cell>
          <cell r="B7951" t="str">
            <v>CTN MR M O/CLEAN CAUST    300G</v>
          </cell>
          <cell r="C7951" t="str">
            <v>P9</v>
          </cell>
          <cell r="D7951">
            <v>0</v>
          </cell>
        </row>
        <row r="7952">
          <cell r="A7952">
            <v>691400</v>
          </cell>
          <cell r="B7952" t="str">
            <v>CTN MR M O/CLEAN N/CAUST  400G</v>
          </cell>
          <cell r="C7952" t="str">
            <v>P9</v>
          </cell>
          <cell r="D7952">
            <v>0</v>
          </cell>
        </row>
        <row r="7953">
          <cell r="A7953">
            <v>691401</v>
          </cell>
          <cell r="B7953" t="str">
            <v>CTN MR M O/CLEAN CAUST    500G</v>
          </cell>
          <cell r="C7953" t="str">
            <v>P9</v>
          </cell>
          <cell r="D7953">
            <v>0</v>
          </cell>
        </row>
        <row r="7954">
          <cell r="A7954">
            <v>691402</v>
          </cell>
          <cell r="B7954" t="str">
            <v>CTN MR M N/CSTC OVEN CLNR 300G</v>
          </cell>
          <cell r="C7954" t="str">
            <v>P9</v>
          </cell>
          <cell r="D7954">
            <v>0</v>
          </cell>
        </row>
        <row r="7955">
          <cell r="A7955">
            <v>691403</v>
          </cell>
          <cell r="B7955" t="str">
            <v>CTN MR M CAUST OVEN CLNR  300G</v>
          </cell>
          <cell r="C7955" t="str">
            <v>P9</v>
          </cell>
          <cell r="D7955">
            <v>0</v>
          </cell>
        </row>
        <row r="7956">
          <cell r="A7956">
            <v>691404</v>
          </cell>
          <cell r="B7956" t="str">
            <v>CTN MR M CAUST OVEN CLNR  500G</v>
          </cell>
          <cell r="C7956" t="str">
            <v>P9</v>
          </cell>
          <cell r="D7956">
            <v>0</v>
          </cell>
        </row>
        <row r="7957">
          <cell r="A7957">
            <v>691405</v>
          </cell>
          <cell r="B7957" t="str">
            <v>CTN MR M N/CSTC OVEN CLNR 300G</v>
          </cell>
          <cell r="C7957" t="str">
            <v>P9</v>
          </cell>
          <cell r="D7957">
            <v>81900</v>
          </cell>
        </row>
        <row r="7958">
          <cell r="A7958">
            <v>691406</v>
          </cell>
          <cell r="B7958" t="str">
            <v>CTN MR M O/CLEAN CAUST    300G</v>
          </cell>
          <cell r="C7958" t="str">
            <v>P9</v>
          </cell>
          <cell r="D7958">
            <v>0</v>
          </cell>
        </row>
        <row r="7959">
          <cell r="A7959">
            <v>691407</v>
          </cell>
          <cell r="B7959" t="str">
            <v>CTN GENERIC MR M O/CLEAN  300G</v>
          </cell>
          <cell r="C7959" t="str">
            <v>P2</v>
          </cell>
          <cell r="D7959">
            <v>81900</v>
          </cell>
        </row>
        <row r="7960">
          <cell r="A7960">
            <v>691407</v>
          </cell>
          <cell r="B7960" t="str">
            <v>CTN GENERIC MR M O/CLEAN  300G</v>
          </cell>
          <cell r="C7960" t="str">
            <v>P2</v>
          </cell>
        </row>
        <row r="7961">
          <cell r="A7961">
            <v>691408</v>
          </cell>
          <cell r="B7961" t="str">
            <v>B/CARD FR P/INS CITRUS REF</v>
          </cell>
          <cell r="C7961" t="str">
            <v>PH</v>
          </cell>
          <cell r="D7961">
            <v>0</v>
          </cell>
        </row>
        <row r="7962">
          <cell r="A7962">
            <v>691409</v>
          </cell>
          <cell r="B7962" t="str">
            <v>B/CARD BK P/INS CITRUS REF</v>
          </cell>
          <cell r="C7962" t="str">
            <v>PH</v>
          </cell>
          <cell r="D7962">
            <v>0</v>
          </cell>
        </row>
        <row r="7963">
          <cell r="A7963">
            <v>691410</v>
          </cell>
          <cell r="B7963" t="str">
            <v>B/C F/D COUNTRY GARDEN PRI 40G</v>
          </cell>
          <cell r="C7963" t="str">
            <v>PH</v>
          </cell>
          <cell r="D7963">
            <v>1550</v>
          </cell>
        </row>
        <row r="7964">
          <cell r="A7964">
            <v>691411</v>
          </cell>
          <cell r="B7964" t="str">
            <v>B/C F/D FRESH FLOWERS PRI 40G</v>
          </cell>
          <cell r="C7964" t="str">
            <v>PH</v>
          </cell>
          <cell r="D7964">
            <v>1550</v>
          </cell>
        </row>
        <row r="7965">
          <cell r="A7965">
            <v>691412</v>
          </cell>
          <cell r="B7965" t="str">
            <v>B/C F/D WOODLAND PINE PRI 40G</v>
          </cell>
          <cell r="C7965" t="str">
            <v>PH</v>
          </cell>
          <cell r="D7965">
            <v>1550</v>
          </cell>
        </row>
        <row r="7966">
          <cell r="A7966">
            <v>691412</v>
          </cell>
          <cell r="B7966" t="str">
            <v>B/C F/D WOODLAND PINE PRI 40G</v>
          </cell>
          <cell r="C7966" t="str">
            <v>PH</v>
          </cell>
        </row>
        <row r="7967">
          <cell r="A7967">
            <v>691413</v>
          </cell>
          <cell r="B7967" t="str">
            <v>B/C F/D COUNTRY GARDEN REF 80G</v>
          </cell>
          <cell r="C7967" t="str">
            <v>PH</v>
          </cell>
          <cell r="D7967">
            <v>1550</v>
          </cell>
        </row>
        <row r="7968">
          <cell r="A7968">
            <v>691414</v>
          </cell>
          <cell r="B7968" t="str">
            <v>B/C F/D FRESH FLOWERS REF 80G</v>
          </cell>
          <cell r="C7968" t="str">
            <v>PH</v>
          </cell>
          <cell r="D7968">
            <v>1550</v>
          </cell>
        </row>
        <row r="7969">
          <cell r="A7969">
            <v>691415</v>
          </cell>
          <cell r="B7969" t="str">
            <v>B/C F/D WOODLAND PINE REF 80G</v>
          </cell>
          <cell r="C7969" t="str">
            <v>PH</v>
          </cell>
          <cell r="D7969">
            <v>1550</v>
          </cell>
        </row>
        <row r="7970">
          <cell r="A7970">
            <v>691416</v>
          </cell>
          <cell r="B7970" t="str">
            <v>B/C F/D BLEACH A/FRESH PRI 40G</v>
          </cell>
          <cell r="C7970" t="str">
            <v>PH</v>
          </cell>
          <cell r="D7970">
            <v>1550</v>
          </cell>
        </row>
        <row r="7971">
          <cell r="A7971">
            <v>691417</v>
          </cell>
          <cell r="B7971" t="str">
            <v>B/CARD P/INS F/FLOWER TWIN REF</v>
          </cell>
          <cell r="C7971" t="str">
            <v>PH</v>
          </cell>
          <cell r="D7971">
            <v>0</v>
          </cell>
        </row>
        <row r="7972">
          <cell r="A7972">
            <v>691418</v>
          </cell>
          <cell r="B7972" t="str">
            <v>B/CARD P/INS T/BREEZE TWIN REF</v>
          </cell>
          <cell r="C7972" t="str">
            <v>PH</v>
          </cell>
          <cell r="D7972">
            <v>0</v>
          </cell>
        </row>
        <row r="7973">
          <cell r="A7973">
            <v>691419</v>
          </cell>
          <cell r="B7973" t="str">
            <v>B/CARD P/INS LAVENDER TWIN REF</v>
          </cell>
          <cell r="C7973" t="str">
            <v>PH</v>
          </cell>
          <cell r="D7973">
            <v>0</v>
          </cell>
        </row>
        <row r="7974">
          <cell r="A7974">
            <v>691420</v>
          </cell>
          <cell r="B7974" t="str">
            <v>B/CARD P/INS CITRUS TWIN REF</v>
          </cell>
          <cell r="C7974" t="str">
            <v>PH</v>
          </cell>
          <cell r="D7974">
            <v>0</v>
          </cell>
        </row>
        <row r="7975">
          <cell r="A7975">
            <v>691421</v>
          </cell>
          <cell r="B7975" t="str">
            <v>B/CARD P/INS LAVENDER PRIM</v>
          </cell>
          <cell r="C7975" t="str">
            <v>PH</v>
          </cell>
          <cell r="D7975">
            <v>0</v>
          </cell>
        </row>
        <row r="7976">
          <cell r="A7976">
            <v>691422</v>
          </cell>
          <cell r="B7976" t="str">
            <v>B/CARD FR MOTHPROOFER NZ TWIN</v>
          </cell>
          <cell r="C7976" t="str">
            <v>PH</v>
          </cell>
          <cell r="D7976">
            <v>0</v>
          </cell>
        </row>
        <row r="7977">
          <cell r="A7977">
            <v>691423</v>
          </cell>
          <cell r="B7977" t="str">
            <v>B/CARD BK MOTHPROOFER NZ TWIN</v>
          </cell>
          <cell r="C7977" t="str">
            <v>PH</v>
          </cell>
          <cell r="D7977">
            <v>0</v>
          </cell>
        </row>
        <row r="7978">
          <cell r="A7978">
            <v>691424</v>
          </cell>
          <cell r="B7978" t="str">
            <v>B/CARD FR P/INS ASORT TRPL REF</v>
          </cell>
          <cell r="C7978" t="str">
            <v>PH</v>
          </cell>
          <cell r="D7978">
            <v>0</v>
          </cell>
        </row>
        <row r="7979">
          <cell r="A7979">
            <v>691425</v>
          </cell>
          <cell r="B7979" t="str">
            <v>B/CARD BK P/INS ASORT TRPL REF</v>
          </cell>
          <cell r="C7979" t="str">
            <v>PH</v>
          </cell>
          <cell r="D7979">
            <v>0</v>
          </cell>
        </row>
        <row r="7980">
          <cell r="A7980">
            <v>691426</v>
          </cell>
          <cell r="B7980" t="str">
            <v>CTN DUCK UTR LAVENDER PRIM 50G</v>
          </cell>
          <cell r="C7980" t="str">
            <v>P2</v>
          </cell>
          <cell r="D7980">
            <v>0</v>
          </cell>
        </row>
        <row r="7981">
          <cell r="A7981">
            <v>691427</v>
          </cell>
          <cell r="B7981" t="str">
            <v>CTN DUCK UTR LAVENDER REF  50G</v>
          </cell>
          <cell r="C7981" t="str">
            <v>P2</v>
          </cell>
          <cell r="D7981">
            <v>0</v>
          </cell>
        </row>
        <row r="7982">
          <cell r="A7982">
            <v>691428</v>
          </cell>
          <cell r="B7982" t="str">
            <v>B/CARD DUCK UTR LAVENDER PRIM</v>
          </cell>
          <cell r="C7982" t="str">
            <v>PH</v>
          </cell>
          <cell r="D7982">
            <v>0</v>
          </cell>
        </row>
        <row r="7983">
          <cell r="A7983">
            <v>691429</v>
          </cell>
          <cell r="B7983" t="str">
            <v>B/CARD DUCK UTR LAVENDER REF</v>
          </cell>
          <cell r="C7983" t="str">
            <v>PH</v>
          </cell>
          <cell r="D7983">
            <v>0</v>
          </cell>
        </row>
        <row r="7984">
          <cell r="A7984">
            <v>691430</v>
          </cell>
          <cell r="B7984" t="str">
            <v>B/C F/D COUNTRY GARDEN PRI 40G</v>
          </cell>
          <cell r="C7984" t="str">
            <v>PH</v>
          </cell>
        </row>
        <row r="7985">
          <cell r="A7985">
            <v>691431</v>
          </cell>
          <cell r="B7985" t="str">
            <v>B/C F/D FRESH FLOWERS PRI 40G</v>
          </cell>
          <cell r="C7985" t="str">
            <v>PH</v>
          </cell>
        </row>
        <row r="7986">
          <cell r="A7986">
            <v>691432</v>
          </cell>
          <cell r="B7986" t="str">
            <v>Label</v>
          </cell>
          <cell r="C7986" t="str">
            <v>PC</v>
          </cell>
        </row>
        <row r="7987">
          <cell r="A7987">
            <v>691433</v>
          </cell>
          <cell r="B7987" t="str">
            <v>B/C F/D COUNTRY GARDEN REF 80G</v>
          </cell>
          <cell r="C7987" t="str">
            <v>PH</v>
          </cell>
        </row>
        <row r="7988">
          <cell r="A7988">
            <v>691434</v>
          </cell>
          <cell r="B7988" t="str">
            <v>B/C F/D FRESH FLOWERS REF 80G</v>
          </cell>
          <cell r="C7988" t="str">
            <v>PH</v>
          </cell>
        </row>
        <row r="7989">
          <cell r="A7989">
            <v>691435</v>
          </cell>
          <cell r="B7989" t="str">
            <v>B/C F/D WOODLAND PINE REF 80G</v>
          </cell>
          <cell r="C7989" t="str">
            <v>PH</v>
          </cell>
        </row>
        <row r="7990">
          <cell r="A7990">
            <v>691436</v>
          </cell>
          <cell r="B7990" t="str">
            <v>B/C F/D BLEACH A/FRESH PRI 40G</v>
          </cell>
          <cell r="C7990" t="str">
            <v>PH</v>
          </cell>
        </row>
        <row r="7991">
          <cell r="A7991">
            <v>691437</v>
          </cell>
          <cell r="B7991" t="str">
            <v>B/C F/D BLUE PLUS PRI 40G</v>
          </cell>
          <cell r="C7991" t="str">
            <v>PH</v>
          </cell>
        </row>
        <row r="7992">
          <cell r="A7992">
            <v>691438</v>
          </cell>
          <cell r="B7992" t="str">
            <v>B/C F/D BLUE PLUS REF 80G</v>
          </cell>
          <cell r="C7992" t="str">
            <v>PH</v>
          </cell>
        </row>
        <row r="7993">
          <cell r="A7993">
            <v>691439</v>
          </cell>
          <cell r="B7993" t="str">
            <v>B/C SCENT DUCK POTPOURRI 50G</v>
          </cell>
          <cell r="C7993" t="str">
            <v>PH</v>
          </cell>
        </row>
        <row r="7994">
          <cell r="A7994">
            <v>691440</v>
          </cell>
          <cell r="B7994" t="str">
            <v>B/C SCENT DUCK S/FRESH 50G</v>
          </cell>
          <cell r="C7994" t="str">
            <v>PH</v>
          </cell>
        </row>
        <row r="7995">
          <cell r="A7995">
            <v>691441</v>
          </cell>
          <cell r="B7995" t="str">
            <v>B/C SCENT DUCK BLEACH 50G</v>
          </cell>
          <cell r="C7995" t="str">
            <v>PH</v>
          </cell>
        </row>
        <row r="7996">
          <cell r="A7996">
            <v>691443</v>
          </cell>
          <cell r="B7996" t="str">
            <v>B/C DUCK BLUEY 2 X 50G</v>
          </cell>
          <cell r="C7996" t="str">
            <v>PH</v>
          </cell>
        </row>
        <row r="7997">
          <cell r="A7997">
            <v>691451</v>
          </cell>
          <cell r="B7997" t="str">
            <v>FLEXFILM 79076 (RIMBLOCK ROLL)</v>
          </cell>
          <cell r="C7997" t="str">
            <v>PG</v>
          </cell>
          <cell r="D7997">
            <v>38031</v>
          </cell>
        </row>
        <row r="7998">
          <cell r="A7998">
            <v>691500</v>
          </cell>
          <cell r="B7998" t="str">
            <v>DOUBLE SIDED TAPE</v>
          </cell>
          <cell r="C7998" t="str">
            <v>PG</v>
          </cell>
          <cell r="D7998">
            <v>28055</v>
          </cell>
        </row>
        <row r="7999">
          <cell r="A7999">
            <v>691500</v>
          </cell>
          <cell r="B7999" t="str">
            <v>DOUBLE SIDED TAPE</v>
          </cell>
          <cell r="C7999" t="str">
            <v>P9</v>
          </cell>
        </row>
        <row r="8000">
          <cell r="A8000">
            <v>691502</v>
          </cell>
          <cell r="B8000" t="str">
            <v>IMPREGNATED SILVER CLOTH BULK</v>
          </cell>
          <cell r="C8000" t="str">
            <v>PE</v>
          </cell>
          <cell r="D8000">
            <v>44278</v>
          </cell>
        </row>
        <row r="8001">
          <cell r="A8001">
            <v>691502</v>
          </cell>
          <cell r="B8001" t="str">
            <v>IMPREGNATED SILVER CLOTH BULK</v>
          </cell>
          <cell r="C8001" t="str">
            <v>PE</v>
          </cell>
        </row>
        <row r="8002">
          <cell r="A8002">
            <v>691502</v>
          </cell>
          <cell r="B8002" t="str">
            <v>IMPREGNATED SILVER CLOTH BULK</v>
          </cell>
          <cell r="C8002" t="str">
            <v>PE</v>
          </cell>
        </row>
        <row r="8003">
          <cell r="A8003">
            <v>691504</v>
          </cell>
          <cell r="B8003" t="str">
            <v>IMPREGNATED SILVER CLOTH</v>
          </cell>
          <cell r="C8003" t="str">
            <v>PE</v>
          </cell>
          <cell r="D8003">
            <v>0</v>
          </cell>
        </row>
        <row r="8004">
          <cell r="A8004">
            <v>692300</v>
          </cell>
          <cell r="B8004" t="str">
            <v>BAG WETTEX STANDARD CONSUMER</v>
          </cell>
          <cell r="C8004" t="str">
            <v>P9</v>
          </cell>
          <cell r="D8004">
            <v>20731</v>
          </cell>
        </row>
        <row r="8005">
          <cell r="A8005">
            <v>692305</v>
          </cell>
          <cell r="B8005" t="str">
            <v>BAG WETTEX GIANT CONSUMER</v>
          </cell>
          <cell r="C8005" t="str">
            <v>P9</v>
          </cell>
          <cell r="D8005">
            <v>20731</v>
          </cell>
        </row>
        <row r="8006">
          <cell r="A8006">
            <v>692320</v>
          </cell>
          <cell r="B8006" t="str">
            <v>BAG WETTEX STANDARD PIECES</v>
          </cell>
          <cell r="C8006" t="str">
            <v>P9</v>
          </cell>
          <cell r="D8006">
            <v>20731</v>
          </cell>
        </row>
        <row r="8007">
          <cell r="A8007">
            <v>692322</v>
          </cell>
          <cell r="B8007" t="str">
            <v>BAG WETTEX GIANT PIECES</v>
          </cell>
          <cell r="C8007" t="str">
            <v>P9</v>
          </cell>
          <cell r="D8007">
            <v>20731</v>
          </cell>
        </row>
        <row r="8008">
          <cell r="A8008">
            <v>692329</v>
          </cell>
          <cell r="B8008" t="str">
            <v>BAG WETTEX 2.5M STANDARD ROLL</v>
          </cell>
          <cell r="C8008" t="str">
            <v>P9</v>
          </cell>
          <cell r="D8008">
            <v>20731</v>
          </cell>
        </row>
        <row r="8009">
          <cell r="A8009">
            <v>692333</v>
          </cell>
          <cell r="B8009" t="str">
            <v>BAG WETTEX 10M STANDARD ROLL</v>
          </cell>
          <cell r="C8009" t="str">
            <v>P9</v>
          </cell>
          <cell r="D8009">
            <v>20731</v>
          </cell>
        </row>
        <row r="8010">
          <cell r="A8010">
            <v>692341</v>
          </cell>
          <cell r="B8010" t="str">
            <v>BAG WETTEX 2.5M GIANT ROLL</v>
          </cell>
          <cell r="C8010" t="str">
            <v>P9</v>
          </cell>
          <cell r="D8010">
            <v>20731</v>
          </cell>
        </row>
        <row r="8011">
          <cell r="A8011">
            <v>692345</v>
          </cell>
          <cell r="B8011" t="str">
            <v>BAG WETTEX 10M GIANT ROLL</v>
          </cell>
          <cell r="C8011" t="str">
            <v>P9</v>
          </cell>
          <cell r="D8011">
            <v>20731</v>
          </cell>
        </row>
        <row r="8012">
          <cell r="A8012">
            <v>692509</v>
          </cell>
          <cell r="B8012" t="str">
            <v>CTN WETTEX STANDARD CONSUMER</v>
          </cell>
          <cell r="C8012" t="str">
            <v>P9</v>
          </cell>
          <cell r="D8012">
            <v>70640</v>
          </cell>
        </row>
        <row r="8013">
          <cell r="A8013">
            <v>692529</v>
          </cell>
          <cell r="B8013" t="str">
            <v>CTN WETTEX GIANT CONSUMER</v>
          </cell>
          <cell r="C8013" t="str">
            <v>P9</v>
          </cell>
          <cell r="D8013">
            <v>81900</v>
          </cell>
        </row>
        <row r="8014">
          <cell r="A8014">
            <v>692540</v>
          </cell>
          <cell r="B8014" t="str">
            <v>CTN WETTEX EXTRA VALUE 24X4</v>
          </cell>
          <cell r="C8014" t="str">
            <v>P9</v>
          </cell>
          <cell r="D8014">
            <v>70640</v>
          </cell>
        </row>
        <row r="8015">
          <cell r="A8015">
            <v>692584</v>
          </cell>
          <cell r="B8015" t="str">
            <v>CTN WETTEX GIANT INDUST OLD</v>
          </cell>
          <cell r="C8015" t="str">
            <v>P9</v>
          </cell>
          <cell r="D8015">
            <v>81900</v>
          </cell>
        </row>
        <row r="8016">
          <cell r="A8016">
            <v>692801</v>
          </cell>
          <cell r="B8016" t="str">
            <v>FLOOR PAD GREEN 40 CM</v>
          </cell>
          <cell r="C8016" t="str">
            <v>P9</v>
          </cell>
          <cell r="D8016">
            <v>48152</v>
          </cell>
        </row>
        <row r="8017">
          <cell r="A8017">
            <v>692823</v>
          </cell>
          <cell r="B8017" t="str">
            <v>CTN FLOOR PAD GREEN SCRUBBING</v>
          </cell>
          <cell r="C8017" t="str">
            <v>P9</v>
          </cell>
          <cell r="D8017">
            <v>70640</v>
          </cell>
        </row>
        <row r="8018">
          <cell r="A8018">
            <v>692850</v>
          </cell>
          <cell r="B8018" t="str">
            <v>CTN WETTEX SCOURERS 30'S</v>
          </cell>
          <cell r="C8018" t="str">
            <v>P9</v>
          </cell>
          <cell r="D8018">
            <v>81900</v>
          </cell>
        </row>
        <row r="8019">
          <cell r="A8019">
            <v>692851</v>
          </cell>
          <cell r="B8019" t="str">
            <v>CTN WETTEX SPONGE/SCOURERS 30S</v>
          </cell>
          <cell r="C8019" t="str">
            <v>P9</v>
          </cell>
          <cell r="D8019">
            <v>81900</v>
          </cell>
        </row>
        <row r="8020">
          <cell r="A8020">
            <v>693100</v>
          </cell>
          <cell r="B8020" t="str">
            <v>BOT O/NITE CLEANSING PRIMER</v>
          </cell>
          <cell r="C8020" t="str">
            <v>P9</v>
          </cell>
          <cell r="D8020">
            <v>0</v>
          </cell>
        </row>
        <row r="8021">
          <cell r="A8021">
            <v>693101</v>
          </cell>
          <cell r="B8021" t="str">
            <v>JAR O/NITE REPLACEMENT CREME</v>
          </cell>
          <cell r="C8021" t="str">
            <v>P9</v>
          </cell>
          <cell r="D8021">
            <v>0</v>
          </cell>
        </row>
        <row r="8022">
          <cell r="A8022">
            <v>693102</v>
          </cell>
          <cell r="B8022" t="str">
            <v>CAP O/NITE CLEANSING CREME</v>
          </cell>
          <cell r="C8022" t="str">
            <v>P9</v>
          </cell>
          <cell r="D8022">
            <v>0</v>
          </cell>
        </row>
        <row r="8023">
          <cell r="A8023">
            <v>693103</v>
          </cell>
          <cell r="B8023" t="str">
            <v>JAR O/NITE REPLACEMENT CREME</v>
          </cell>
          <cell r="C8023" t="str">
            <v>P9</v>
          </cell>
          <cell r="D8023">
            <v>0</v>
          </cell>
        </row>
        <row r="8024">
          <cell r="A8024">
            <v>700001</v>
          </cell>
          <cell r="B8024" t="str">
            <v>CTN CONTAPLAS CT300 RETURNABLE</v>
          </cell>
          <cell r="C8024">
            <v>56</v>
          </cell>
          <cell r="D8024">
            <v>0</v>
          </cell>
        </row>
        <row r="8025">
          <cell r="A8025">
            <v>700020</v>
          </cell>
          <cell r="B8025" t="str">
            <v>PALLET NAT.CAN STANDARD RETURN</v>
          </cell>
          <cell r="C8025" t="str">
            <v>C0</v>
          </cell>
          <cell r="D8025">
            <v>0</v>
          </cell>
        </row>
        <row r="8026">
          <cell r="A8026">
            <v>700022</v>
          </cell>
          <cell r="B8026" t="str">
            <v>PALLET NAT.CAN LARGE RETURNABL</v>
          </cell>
          <cell r="C8026" t="str">
            <v>C0</v>
          </cell>
          <cell r="D8026">
            <v>50735</v>
          </cell>
        </row>
        <row r="8027">
          <cell r="A8027">
            <v>700054</v>
          </cell>
          <cell r="B8027" t="str">
            <v>CTN CONTAINERS PG8 RETURNABLE</v>
          </cell>
          <cell r="C8027">
            <v>56</v>
          </cell>
          <cell r="D8027">
            <v>0</v>
          </cell>
        </row>
        <row r="8028">
          <cell r="A8028">
            <v>700055</v>
          </cell>
          <cell r="B8028" t="str">
            <v>CTN CONTAINERS CCT1 RETURNABLE</v>
          </cell>
          <cell r="C8028">
            <v>56</v>
          </cell>
          <cell r="D8028">
            <v>0</v>
          </cell>
        </row>
        <row r="8029">
          <cell r="A8029">
            <v>700056</v>
          </cell>
          <cell r="B8029" t="str">
            <v>LID CONTAINERS CCT2 RETURNABLE</v>
          </cell>
          <cell r="C8029">
            <v>56</v>
          </cell>
          <cell r="D8029">
            <v>0</v>
          </cell>
        </row>
        <row r="8030">
          <cell r="A8030">
            <v>700057</v>
          </cell>
          <cell r="B8030" t="str">
            <v>CTN CONTAINERS PG1 RETURNABLE</v>
          </cell>
          <cell r="C8030">
            <v>56</v>
          </cell>
          <cell r="D8030">
            <v>9831</v>
          </cell>
        </row>
        <row r="8031">
          <cell r="A8031">
            <v>700058</v>
          </cell>
          <cell r="B8031" t="str">
            <v>LID CONTAINERS PG2 RETURNABLE</v>
          </cell>
          <cell r="C8031">
            <v>56</v>
          </cell>
          <cell r="D8031">
            <v>9831</v>
          </cell>
        </row>
        <row r="8032">
          <cell r="A8032">
            <v>700059</v>
          </cell>
          <cell r="B8032" t="str">
            <v>CTN CONTAINERS PG3 RETURNABLE</v>
          </cell>
          <cell r="C8032">
            <v>56</v>
          </cell>
          <cell r="D8032">
            <v>9831</v>
          </cell>
        </row>
        <row r="8033">
          <cell r="A8033">
            <v>700060</v>
          </cell>
          <cell r="B8033" t="str">
            <v>DIVIDER CONTAINERS (PG1) RETUR</v>
          </cell>
          <cell r="C8033">
            <v>56</v>
          </cell>
          <cell r="D8033">
            <v>9831</v>
          </cell>
        </row>
        <row r="8034">
          <cell r="A8034">
            <v>700061</v>
          </cell>
          <cell r="B8034" t="str">
            <v>LID CONTAINERS PG4 RETURNABLE</v>
          </cell>
          <cell r="C8034">
            <v>56</v>
          </cell>
          <cell r="D8034">
            <v>9831</v>
          </cell>
        </row>
        <row r="8035">
          <cell r="A8035">
            <v>700062</v>
          </cell>
          <cell r="B8035" t="str">
            <v>CTN NAT.CAN 2PC RETURNABLE</v>
          </cell>
          <cell r="C8035">
            <v>56</v>
          </cell>
          <cell r="D8035">
            <v>50735</v>
          </cell>
        </row>
        <row r="8036">
          <cell r="A8036">
            <v>700065</v>
          </cell>
          <cell r="B8036" t="str">
            <v>LID NAT.CAN 2PL RETURNABLE</v>
          </cell>
          <cell r="C8036">
            <v>56</v>
          </cell>
          <cell r="D8036">
            <v>50735</v>
          </cell>
        </row>
        <row r="8037">
          <cell r="A8037">
            <v>700068</v>
          </cell>
          <cell r="B8037" t="str">
            <v>LAYER PAD LARGE NAT.CAN (LLP)</v>
          </cell>
          <cell r="C8037">
            <v>56</v>
          </cell>
          <cell r="D8037">
            <v>0</v>
          </cell>
        </row>
        <row r="8038">
          <cell r="A8038">
            <v>700070</v>
          </cell>
          <cell r="B8038" t="str">
            <v>CTN NAT.CAN 1 PCE RETURNABLE</v>
          </cell>
          <cell r="C8038">
            <v>56</v>
          </cell>
          <cell r="D8038">
            <v>50735</v>
          </cell>
        </row>
        <row r="8039">
          <cell r="A8039">
            <v>700071</v>
          </cell>
          <cell r="B8039" t="str">
            <v>TRAY NAT.CAN RETURNABLE</v>
          </cell>
          <cell r="C8039">
            <v>56</v>
          </cell>
          <cell r="D8039">
            <v>0</v>
          </cell>
        </row>
        <row r="8040">
          <cell r="A8040">
            <v>700099</v>
          </cell>
          <cell r="B8040" t="str">
            <v>1100LT MINI BULK A.C.HATRICK</v>
          </cell>
          <cell r="C8040">
            <v>59</v>
          </cell>
          <cell r="D8040">
            <v>0</v>
          </cell>
        </row>
        <row r="8041">
          <cell r="A8041">
            <v>700120</v>
          </cell>
          <cell r="B8041" t="str">
            <v>1500LT MINI BULK ALB &amp; WILSON</v>
          </cell>
          <cell r="C8041">
            <v>59</v>
          </cell>
          <cell r="D8041">
            <v>0</v>
          </cell>
        </row>
        <row r="8042">
          <cell r="A8042">
            <v>700131</v>
          </cell>
          <cell r="B8042" t="str">
            <v>DRUM 200LT PYLON CHEMICALS RET</v>
          </cell>
          <cell r="C8042">
            <v>59</v>
          </cell>
          <cell r="D8042">
            <v>0</v>
          </cell>
        </row>
        <row r="8043">
          <cell r="A8043">
            <v>700138</v>
          </cell>
          <cell r="B8043" t="str">
            <v>DRUM 200LT EXXON CHEMICALS RET</v>
          </cell>
          <cell r="C8043">
            <v>59</v>
          </cell>
          <cell r="D8043">
            <v>18465</v>
          </cell>
        </row>
        <row r="8044">
          <cell r="A8044">
            <v>700168</v>
          </cell>
          <cell r="B8044" t="str">
            <v>1000LT PORTABLE TANK AJAX CHEM</v>
          </cell>
          <cell r="C8044">
            <v>59</v>
          </cell>
          <cell r="D8044">
            <v>0</v>
          </cell>
        </row>
        <row r="8045">
          <cell r="A8045">
            <v>700170</v>
          </cell>
          <cell r="B8045" t="str">
            <v>DRUM 200LT AJAX AMMONIA RETURN</v>
          </cell>
          <cell r="C8045">
            <v>59</v>
          </cell>
          <cell r="D8045">
            <v>0</v>
          </cell>
        </row>
        <row r="8046">
          <cell r="A8046">
            <v>701370</v>
          </cell>
          <cell r="B8046" t="str">
            <v>PLASTIC LAUNDRY MEAS.CUPS</v>
          </cell>
          <cell r="C8046" t="str">
            <v>L1</v>
          </cell>
          <cell r="D8046">
            <v>90129</v>
          </cell>
        </row>
        <row r="8047">
          <cell r="A8047">
            <v>701375</v>
          </cell>
          <cell r="B8047" t="str">
            <v>BAG PLASTIC CHARGE LAUNDRY R/F</v>
          </cell>
          <cell r="C8047" t="str">
            <v>PE</v>
          </cell>
          <cell r="D8047">
            <v>88935</v>
          </cell>
        </row>
        <row r="8048">
          <cell r="A8048">
            <v>701380</v>
          </cell>
          <cell r="B8048" t="str">
            <v>BAG PLASTIC JONPRO LAUNDRY 10k</v>
          </cell>
          <cell r="C8048" t="str">
            <v>PE</v>
          </cell>
          <cell r="D8048">
            <v>88935</v>
          </cell>
        </row>
        <row r="8049">
          <cell r="A8049">
            <v>702043</v>
          </cell>
          <cell r="B8049" t="str">
            <v>SEE 020430 PAPER BAG 10s SV II</v>
          </cell>
          <cell r="C8049" t="str">
            <v>ID</v>
          </cell>
          <cell r="D8049">
            <v>89307</v>
          </cell>
        </row>
        <row r="8050">
          <cell r="A8050">
            <v>706020</v>
          </cell>
          <cell r="B8050" t="str">
            <v>LID PLASTIC BLUE CHARGE PAIL</v>
          </cell>
          <cell r="C8050" t="str">
            <v>L1</v>
          </cell>
          <cell r="D8050">
            <v>88943</v>
          </cell>
        </row>
        <row r="8051">
          <cell r="A8051">
            <v>706744</v>
          </cell>
          <cell r="B8051" t="str">
            <v>PAIL CHARGE LAUNDRY POWDER 10K</v>
          </cell>
          <cell r="C8051" t="str">
            <v>L1</v>
          </cell>
          <cell r="D8051">
            <v>88943</v>
          </cell>
        </row>
        <row r="8052">
          <cell r="A8052">
            <v>714053</v>
          </cell>
          <cell r="B8052" t="str">
            <v>CIRCUIT BOARD UMP-200-L</v>
          </cell>
          <cell r="C8052" t="str">
            <v>L3</v>
          </cell>
          <cell r="D8052">
            <v>88997</v>
          </cell>
        </row>
        <row r="8053">
          <cell r="A8053">
            <v>714093</v>
          </cell>
          <cell r="B8053" t="str">
            <v>TWINKLE COPPER          125 GM</v>
          </cell>
          <cell r="C8053" t="str">
            <v>FB</v>
          </cell>
          <cell r="D8053">
            <v>0</v>
          </cell>
        </row>
        <row r="8054">
          <cell r="A8054">
            <v>714147</v>
          </cell>
          <cell r="B8054" t="str">
            <v>TWINKLE SILVER          125 GM</v>
          </cell>
          <cell r="C8054" t="str">
            <v>FB</v>
          </cell>
          <cell r="D8054">
            <v>94283</v>
          </cell>
        </row>
        <row r="8055">
          <cell r="A8055">
            <v>750018</v>
          </cell>
          <cell r="B8055" t="str">
            <v>DRUM    5LT</v>
          </cell>
          <cell r="C8055" t="str">
            <v>YA</v>
          </cell>
          <cell r="D8055">
            <v>91592</v>
          </cell>
        </row>
        <row r="8056">
          <cell r="A8056">
            <v>750045</v>
          </cell>
          <cell r="B8056" t="str">
            <v>DRUM   20LT</v>
          </cell>
          <cell r="C8056" t="str">
            <v>YA</v>
          </cell>
          <cell r="D8056">
            <v>94579</v>
          </cell>
        </row>
        <row r="8057">
          <cell r="A8057">
            <v>750054</v>
          </cell>
          <cell r="B8057" t="str">
            <v>DRUM   25LT</v>
          </cell>
          <cell r="C8057" t="str">
            <v>YA</v>
          </cell>
          <cell r="D8057">
            <v>94489</v>
          </cell>
        </row>
        <row r="8058">
          <cell r="A8058">
            <v>750072</v>
          </cell>
          <cell r="B8058" t="str">
            <v>DRUM  200LT</v>
          </cell>
          <cell r="C8058" t="str">
            <v>YA</v>
          </cell>
          <cell r="D8058">
            <v>93248</v>
          </cell>
        </row>
        <row r="8059">
          <cell r="A8059">
            <v>750090</v>
          </cell>
          <cell r="B8059" t="str">
            <v>CARTON 4X5 LT</v>
          </cell>
          <cell r="C8059" t="str">
            <v>YF</v>
          </cell>
          <cell r="D8059">
            <v>94628</v>
          </cell>
        </row>
        <row r="8060">
          <cell r="A8060">
            <v>750162</v>
          </cell>
          <cell r="B8060" t="str">
            <v>BOTTLE 1 LT WINK</v>
          </cell>
          <cell r="C8060" t="str">
            <v>YA</v>
          </cell>
          <cell r="D8060">
            <v>90171</v>
          </cell>
        </row>
        <row r="8061">
          <cell r="A8061">
            <v>750180</v>
          </cell>
          <cell r="B8061" t="str">
            <v>BOT DUZZIT               500ML</v>
          </cell>
          <cell r="C8061" t="str">
            <v>P9</v>
          </cell>
          <cell r="D8061">
            <v>59680</v>
          </cell>
        </row>
        <row r="8062">
          <cell r="A8062">
            <v>750198</v>
          </cell>
          <cell r="B8062" t="str">
            <v>BOT SPOTTO               500ML</v>
          </cell>
          <cell r="C8062" t="str">
            <v>P9</v>
          </cell>
          <cell r="D8062">
            <v>59680</v>
          </cell>
        </row>
        <row r="8063">
          <cell r="A8063">
            <v>750216</v>
          </cell>
          <cell r="B8063" t="str">
            <v>CAPS WINK</v>
          </cell>
          <cell r="C8063" t="str">
            <v>YA</v>
          </cell>
          <cell r="D8063">
            <v>91701</v>
          </cell>
        </row>
        <row r="8064">
          <cell r="A8064">
            <v>750234</v>
          </cell>
          <cell r="B8064" t="str">
            <v>CAP DUZZIT 28MM FLIPCAP  500ML</v>
          </cell>
          <cell r="C8064" t="str">
            <v>P9</v>
          </cell>
          <cell r="D8064">
            <v>91943</v>
          </cell>
        </row>
        <row r="8065">
          <cell r="A8065">
            <v>750288</v>
          </cell>
          <cell r="B8065" t="str">
            <v>BOTTLE GO GETTER 750 ML</v>
          </cell>
          <cell r="C8065" t="str">
            <v>P9</v>
          </cell>
          <cell r="D8065">
            <v>90447</v>
          </cell>
        </row>
        <row r="8066">
          <cell r="A8066">
            <v>750306</v>
          </cell>
          <cell r="B8066" t="str">
            <v>BOTTLE END BAC 750 ML</v>
          </cell>
          <cell r="C8066" t="str">
            <v>P9</v>
          </cell>
          <cell r="D8066">
            <v>90447</v>
          </cell>
        </row>
        <row r="8067">
          <cell r="A8067">
            <v>750324</v>
          </cell>
          <cell r="B8067" t="str">
            <v>CARTON GO GETTER</v>
          </cell>
          <cell r="C8067" t="str">
            <v>P9</v>
          </cell>
          <cell r="D8067">
            <v>94628</v>
          </cell>
        </row>
        <row r="8068">
          <cell r="A8068">
            <v>750378</v>
          </cell>
          <cell r="B8068" t="str">
            <v>CAPS END BAC WHITE</v>
          </cell>
          <cell r="C8068" t="str">
            <v>P9</v>
          </cell>
          <cell r="D8068">
            <v>91857</v>
          </cell>
        </row>
        <row r="8069">
          <cell r="A8069">
            <v>750396</v>
          </cell>
          <cell r="B8069" t="str">
            <v>LABEL BAN TAN</v>
          </cell>
          <cell r="C8069" t="str">
            <v>P9</v>
          </cell>
          <cell r="D8069">
            <v>7303</v>
          </cell>
        </row>
        <row r="8070">
          <cell r="A8070">
            <v>750450</v>
          </cell>
          <cell r="B8070" t="str">
            <v>LABEL BUBBLE BUSTER</v>
          </cell>
          <cell r="C8070" t="str">
            <v>P9</v>
          </cell>
          <cell r="D8070">
            <v>7303</v>
          </cell>
        </row>
        <row r="8071">
          <cell r="A8071">
            <v>750475</v>
          </cell>
          <cell r="B8071" t="str">
            <v>LABEL CITRUS HOSPITAL GRADE</v>
          </cell>
          <cell r="C8071" t="str">
            <v>YZ</v>
          </cell>
          <cell r="D8071">
            <v>91225</v>
          </cell>
        </row>
        <row r="8072">
          <cell r="A8072">
            <v>750517</v>
          </cell>
          <cell r="B8072" t="str">
            <v>LABEL CLEARWAX SLIPRETARD</v>
          </cell>
          <cell r="C8072" t="str">
            <v>P9</v>
          </cell>
          <cell r="D8072">
            <v>91225</v>
          </cell>
        </row>
        <row r="8073">
          <cell r="A8073">
            <v>750540</v>
          </cell>
          <cell r="B8073" t="str">
            <v>LABEL ELIMINATE</v>
          </cell>
          <cell r="C8073" t="str">
            <v>YB</v>
          </cell>
          <cell r="D8073">
            <v>91225</v>
          </cell>
        </row>
        <row r="8074">
          <cell r="A8074">
            <v>750558</v>
          </cell>
          <cell r="B8074" t="str">
            <v>LABEL EASY RIDER</v>
          </cell>
          <cell r="C8074" t="str">
            <v>P9</v>
          </cell>
          <cell r="D8074">
            <v>7303</v>
          </cell>
        </row>
        <row r="8075">
          <cell r="A8075">
            <v>750576</v>
          </cell>
          <cell r="B8075" t="str">
            <v>LABEL EUCALYPTUS DISINFECTANT</v>
          </cell>
          <cell r="C8075" t="str">
            <v>P9</v>
          </cell>
          <cell r="D8075">
            <v>7303</v>
          </cell>
        </row>
        <row r="8076">
          <cell r="A8076">
            <v>750594</v>
          </cell>
          <cell r="B8076" t="str">
            <v>LABEL FLORANCE</v>
          </cell>
          <cell r="C8076" t="str">
            <v>P9</v>
          </cell>
          <cell r="D8076">
            <v>7303</v>
          </cell>
        </row>
        <row r="8077">
          <cell r="A8077">
            <v>750612</v>
          </cell>
          <cell r="B8077" t="str">
            <v>LABEL FUSION</v>
          </cell>
          <cell r="C8077" t="str">
            <v>P9</v>
          </cell>
          <cell r="D8077">
            <v>7303</v>
          </cell>
        </row>
        <row r="8078">
          <cell r="A8078">
            <v>750648</v>
          </cell>
          <cell r="B8078" t="str">
            <v>LABEL GRIME BUSTER</v>
          </cell>
          <cell r="C8078" t="str">
            <v>P9</v>
          </cell>
          <cell r="D8078">
            <v>7303</v>
          </cell>
        </row>
        <row r="8079">
          <cell r="A8079">
            <v>750702</v>
          </cell>
          <cell r="B8079" t="str">
            <v>LABEL JETSTREAM</v>
          </cell>
          <cell r="C8079" t="str">
            <v>YZ</v>
          </cell>
          <cell r="D8079">
            <v>91225</v>
          </cell>
        </row>
        <row r="8080">
          <cell r="A8080">
            <v>750705</v>
          </cell>
          <cell r="B8080" t="str">
            <v>LABEL JETSTREAM PLUS</v>
          </cell>
          <cell r="C8080" t="str">
            <v>P9</v>
          </cell>
          <cell r="D8080">
            <v>7303</v>
          </cell>
        </row>
        <row r="8081">
          <cell r="A8081">
            <v>750720</v>
          </cell>
          <cell r="B8081" t="str">
            <v>LABEL KNOCKOUT</v>
          </cell>
          <cell r="C8081" t="str">
            <v>P9</v>
          </cell>
          <cell r="D8081">
            <v>7303</v>
          </cell>
        </row>
        <row r="8082">
          <cell r="A8082">
            <v>750738</v>
          </cell>
          <cell r="B8082" t="str">
            <v>LABEL MIRAGE</v>
          </cell>
          <cell r="C8082" t="str">
            <v>P9</v>
          </cell>
          <cell r="D8082">
            <v>7303</v>
          </cell>
        </row>
        <row r="8083">
          <cell r="A8083">
            <v>750774</v>
          </cell>
          <cell r="B8083" t="str">
            <v>LABEL MAZING</v>
          </cell>
          <cell r="C8083" t="str">
            <v>P9</v>
          </cell>
          <cell r="D8083">
            <v>7303</v>
          </cell>
        </row>
        <row r="8084">
          <cell r="A8084">
            <v>750810</v>
          </cell>
          <cell r="B8084" t="str">
            <v>LABEL PRO SOLVE</v>
          </cell>
          <cell r="C8084" t="str">
            <v>P9</v>
          </cell>
          <cell r="D8084">
            <v>7303</v>
          </cell>
        </row>
        <row r="8085">
          <cell r="A8085">
            <v>750846</v>
          </cell>
          <cell r="B8085" t="str">
            <v>LABEL RIP OFF</v>
          </cell>
          <cell r="C8085" t="str">
            <v>P9</v>
          </cell>
          <cell r="D8085">
            <v>7303</v>
          </cell>
        </row>
        <row r="8086">
          <cell r="A8086">
            <v>750864</v>
          </cell>
          <cell r="B8086" t="str">
            <v>LABEL RAVE</v>
          </cell>
          <cell r="C8086" t="str">
            <v>P9</v>
          </cell>
          <cell r="D8086">
            <v>7303</v>
          </cell>
        </row>
        <row r="8087">
          <cell r="A8087">
            <v>750882</v>
          </cell>
          <cell r="B8087" t="str">
            <v>LABEL RUG BRITE</v>
          </cell>
          <cell r="C8087" t="str">
            <v>P9</v>
          </cell>
          <cell r="D8087">
            <v>7303</v>
          </cell>
        </row>
        <row r="8088">
          <cell r="A8088">
            <v>750918</v>
          </cell>
          <cell r="B8088" t="str">
            <v>LABEL SPICE DEODORANT</v>
          </cell>
          <cell r="C8088" t="str">
            <v>YZ</v>
          </cell>
          <cell r="D8088">
            <v>91225</v>
          </cell>
        </row>
        <row r="8089">
          <cell r="A8089">
            <v>750954</v>
          </cell>
          <cell r="B8089" t="str">
            <v>LABEL SPOTLIGHT</v>
          </cell>
          <cell r="C8089" t="str">
            <v>P9</v>
          </cell>
          <cell r="D8089">
            <v>7303</v>
          </cell>
        </row>
        <row r="8090">
          <cell r="A8090">
            <v>750972</v>
          </cell>
          <cell r="B8090" t="str">
            <v>LABEL SPOTTO</v>
          </cell>
          <cell r="C8090" t="str">
            <v>P9</v>
          </cell>
          <cell r="D8090">
            <v>7303</v>
          </cell>
        </row>
        <row r="8091">
          <cell r="A8091">
            <v>751044</v>
          </cell>
          <cell r="B8091" t="str">
            <v>LABEL WAXA</v>
          </cell>
          <cell r="C8091" t="str">
            <v>YZ</v>
          </cell>
          <cell r="D8091">
            <v>91225</v>
          </cell>
        </row>
        <row r="8092">
          <cell r="A8092">
            <v>751062</v>
          </cell>
          <cell r="B8092" t="str">
            <v>LABEL AUSSIE SEAL</v>
          </cell>
          <cell r="C8092" t="str">
            <v>P9</v>
          </cell>
          <cell r="D8092">
            <v>7303</v>
          </cell>
        </row>
        <row r="8093">
          <cell r="A8093">
            <v>751080</v>
          </cell>
          <cell r="B8093" t="str">
            <v>LABEL MIRRAGLOSS</v>
          </cell>
          <cell r="C8093" t="str">
            <v>P9</v>
          </cell>
          <cell r="D8093">
            <v>91225</v>
          </cell>
        </row>
        <row r="8094">
          <cell r="A8094">
            <v>751098</v>
          </cell>
          <cell r="B8094" t="str">
            <v>LABEL NEUTRACLEAN</v>
          </cell>
          <cell r="C8094" t="str">
            <v>P9</v>
          </cell>
          <cell r="D8094">
            <v>7303</v>
          </cell>
        </row>
        <row r="8095">
          <cell r="A8095">
            <v>751120</v>
          </cell>
          <cell r="B8095" t="str">
            <v>LABEL NEUTRALIZER (Q'LAND)</v>
          </cell>
          <cell r="C8095" t="str">
            <v>P9</v>
          </cell>
          <cell r="D8095">
            <v>7303</v>
          </cell>
        </row>
        <row r="8096">
          <cell r="A8096">
            <v>751134</v>
          </cell>
          <cell r="B8096" t="str">
            <v>LABEL BLEACH</v>
          </cell>
          <cell r="C8096" t="str">
            <v>YB</v>
          </cell>
          <cell r="D8096">
            <v>91067</v>
          </cell>
        </row>
        <row r="8097">
          <cell r="A8097">
            <v>751141</v>
          </cell>
          <cell r="B8097" t="str">
            <v>LABEL CLEAN FRESH DETERGENT</v>
          </cell>
          <cell r="C8097" t="str">
            <v>YZ</v>
          </cell>
          <cell r="D8097">
            <v>91225</v>
          </cell>
        </row>
        <row r="8098">
          <cell r="A8098">
            <v>793400</v>
          </cell>
          <cell r="B8098" t="str">
            <v>KNOB ADJUSTING</v>
          </cell>
          <cell r="C8098" t="str">
            <v>ZE</v>
          </cell>
          <cell r="D8098">
            <v>89308</v>
          </cell>
        </row>
        <row r="8099">
          <cell r="A8099">
            <v>793410</v>
          </cell>
          <cell r="B8099" t="str">
            <v>BLACK TUBING LIQ LAUNDRY MACH</v>
          </cell>
          <cell r="C8099" t="str">
            <v>ZE</v>
          </cell>
          <cell r="D8099">
            <v>89308</v>
          </cell>
        </row>
        <row r="8100">
          <cell r="A8100">
            <v>799070</v>
          </cell>
          <cell r="B8100" t="str">
            <v>Rocket L/Mist F Cut Flowers 9g</v>
          </cell>
          <cell r="C8100" t="str">
            <v>P9</v>
          </cell>
          <cell r="D8100">
            <v>0</v>
          </cell>
        </row>
        <row r="8101">
          <cell r="A8101">
            <v>799100</v>
          </cell>
          <cell r="B8101" t="str">
            <v>Rocket L/Mist F Cut Flowers 9g</v>
          </cell>
          <cell r="C8101" t="str">
            <v>P0</v>
          </cell>
          <cell r="D8101">
            <v>38047</v>
          </cell>
        </row>
        <row r="8102">
          <cell r="A8102">
            <v>799243</v>
          </cell>
          <cell r="B8102" t="str">
            <v>CRTDGE GLD P/INS CITRUS BLOS</v>
          </cell>
          <cell r="C8102" t="str">
            <v>RC</v>
          </cell>
          <cell r="D8102">
            <v>0</v>
          </cell>
        </row>
        <row r="8103">
          <cell r="A8103">
            <v>800021</v>
          </cell>
          <cell r="B8103" t="str">
            <v>MOTOR POWASWEEP         JM-316</v>
          </cell>
          <cell r="C8103" t="str">
            <v>ZH</v>
          </cell>
          <cell r="D8103">
            <v>91159</v>
          </cell>
        </row>
        <row r="8104">
          <cell r="A8104">
            <v>800041</v>
          </cell>
          <cell r="B8104" t="str">
            <v>WASHER (flat)           JP3326</v>
          </cell>
          <cell r="C8104" t="str">
            <v>ZH</v>
          </cell>
          <cell r="D8104">
            <v>0</v>
          </cell>
        </row>
        <row r="8105">
          <cell r="A8105">
            <v>800084</v>
          </cell>
          <cell r="B8105" t="str">
            <v>SHAG BRUSHES            JP3440</v>
          </cell>
          <cell r="C8105" t="str">
            <v>ZH</v>
          </cell>
          <cell r="D8105">
            <v>0</v>
          </cell>
        </row>
        <row r="8106">
          <cell r="A8106">
            <v>800147</v>
          </cell>
          <cell r="B8106" t="str">
            <v>BALL KNUCKLE</v>
          </cell>
          <cell r="C8106" t="str">
            <v>ZH</v>
          </cell>
          <cell r="D8106">
            <v>91159</v>
          </cell>
        </row>
        <row r="8107">
          <cell r="A8107">
            <v>800149</v>
          </cell>
          <cell r="B8107" t="str">
            <v>SHIELD                  JR3430</v>
          </cell>
          <cell r="C8107" t="str">
            <v>ZE</v>
          </cell>
          <cell r="D8107">
            <v>91159</v>
          </cell>
        </row>
        <row r="8108">
          <cell r="A8108">
            <v>800157</v>
          </cell>
          <cell r="B8108" t="str">
            <v>FIXER                   JR3429</v>
          </cell>
          <cell r="C8108" t="str">
            <v>ZE</v>
          </cell>
          <cell r="D8108">
            <v>0</v>
          </cell>
        </row>
        <row r="8109">
          <cell r="A8109">
            <v>800168</v>
          </cell>
          <cell r="B8109" t="str">
            <v>WHEEL A                 JR3436</v>
          </cell>
          <cell r="C8109" t="str">
            <v>ZV</v>
          </cell>
          <cell r="D8109">
            <v>91159</v>
          </cell>
        </row>
        <row r="8110">
          <cell r="A8110">
            <v>800182</v>
          </cell>
          <cell r="B8110" t="str">
            <v>BEARING HOLDER RUBBER   JR3444</v>
          </cell>
          <cell r="C8110" t="str">
            <v>ZV</v>
          </cell>
          <cell r="D8110">
            <v>91159</v>
          </cell>
        </row>
        <row r="8111">
          <cell r="A8111">
            <v>800189</v>
          </cell>
          <cell r="B8111" t="str">
            <v>DRIVE BELT              JR3446</v>
          </cell>
          <cell r="C8111" t="str">
            <v>ZV</v>
          </cell>
          <cell r="D8111">
            <v>91159</v>
          </cell>
        </row>
        <row r="8112">
          <cell r="A8112">
            <v>800532</v>
          </cell>
          <cell r="B8112" t="str">
            <v>DUST BAG ECONOVAC</v>
          </cell>
          <cell r="C8112" t="str">
            <v>ZE</v>
          </cell>
          <cell r="D8112">
            <v>91205</v>
          </cell>
        </row>
        <row r="8113">
          <cell r="A8113">
            <v>800561</v>
          </cell>
          <cell r="B8113" t="str">
            <v>COUPLING HOSE BLACK E/V JR3319</v>
          </cell>
          <cell r="C8113" t="str">
            <v>ZV</v>
          </cell>
          <cell r="D8113">
            <v>91159</v>
          </cell>
        </row>
        <row r="8114">
          <cell r="A8114">
            <v>800628</v>
          </cell>
          <cell r="B8114" t="str">
            <v>COUPLER-DEFL GREY       JR3310</v>
          </cell>
          <cell r="C8114" t="str">
            <v>P9</v>
          </cell>
          <cell r="D8114">
            <v>91159</v>
          </cell>
        </row>
        <row r="8115">
          <cell r="A8115">
            <v>801017</v>
          </cell>
          <cell r="B8115" t="str">
            <v>NEW</v>
          </cell>
          <cell r="C8115" t="str">
            <v>J9</v>
          </cell>
          <cell r="D8115">
            <v>0</v>
          </cell>
        </row>
        <row r="8116">
          <cell r="A8116">
            <v>801302</v>
          </cell>
          <cell r="B8116" t="str">
            <v>BRUSH ROUND DUSTING</v>
          </cell>
          <cell r="C8116" t="str">
            <v>ZV</v>
          </cell>
          <cell r="D8116">
            <v>91206</v>
          </cell>
        </row>
        <row r="8117">
          <cell r="A8117">
            <v>802007</v>
          </cell>
          <cell r="B8117" t="str">
            <v>NOZZLE PLASTIC</v>
          </cell>
          <cell r="C8117" t="str">
            <v>P9</v>
          </cell>
          <cell r="D8117">
            <v>91161</v>
          </cell>
        </row>
        <row r="8118">
          <cell r="A8118">
            <v>802008</v>
          </cell>
          <cell r="B8118" t="str">
            <v>NOZZLE MOUNTING BRACKET</v>
          </cell>
          <cell r="C8118" t="str">
            <v>ZV</v>
          </cell>
          <cell r="D8118">
            <v>91161</v>
          </cell>
        </row>
        <row r="8119">
          <cell r="A8119">
            <v>802010</v>
          </cell>
          <cell r="B8119" t="str">
            <v>FILTER FOR NOZZLE</v>
          </cell>
          <cell r="C8119" t="str">
            <v>ZV</v>
          </cell>
          <cell r="D8119">
            <v>91161</v>
          </cell>
        </row>
        <row r="8120">
          <cell r="A8120">
            <v>802011</v>
          </cell>
          <cell r="B8120" t="str">
            <v>EXTENSION - MALE &amp; FEMALE</v>
          </cell>
          <cell r="C8120" t="str">
            <v>ZV</v>
          </cell>
          <cell r="D8120">
            <v>91161</v>
          </cell>
        </row>
        <row r="8121">
          <cell r="A8121">
            <v>802012</v>
          </cell>
          <cell r="B8121" t="str">
            <v>802013R 1/4" X 1/8"</v>
          </cell>
          <cell r="C8121" t="str">
            <v>ZV</v>
          </cell>
          <cell r="D8121">
            <v>91161</v>
          </cell>
        </row>
        <row r="8122">
          <cell r="A8122">
            <v>802013</v>
          </cell>
          <cell r="B8122" t="str">
            <v>SCREW M5 X 25</v>
          </cell>
          <cell r="C8122" t="str">
            <v>ZV</v>
          </cell>
          <cell r="D8122">
            <v>91161</v>
          </cell>
        </row>
        <row r="8123">
          <cell r="A8123">
            <v>802014</v>
          </cell>
          <cell r="B8123" t="str">
            <v>NUT 5MA</v>
          </cell>
          <cell r="C8123" t="str">
            <v>ZV</v>
          </cell>
          <cell r="D8123">
            <v>91161</v>
          </cell>
        </row>
        <row r="8124">
          <cell r="A8124">
            <v>802015</v>
          </cell>
          <cell r="B8124" t="str">
            <v>TRIGGER ASSY</v>
          </cell>
          <cell r="C8124" t="str">
            <v>ZE</v>
          </cell>
          <cell r="D8124">
            <v>91161</v>
          </cell>
        </row>
        <row r="8125">
          <cell r="A8125">
            <v>802020</v>
          </cell>
          <cell r="B8125" t="str">
            <v>HOSE ASSY 15M BLACK 38MM C/D</v>
          </cell>
          <cell r="C8125" t="str">
            <v>ZS</v>
          </cell>
          <cell r="D8125">
            <v>0</v>
          </cell>
        </row>
        <row r="8126">
          <cell r="A8126">
            <v>802106</v>
          </cell>
          <cell r="B8126" t="str">
            <v>CFR70826A use 803008</v>
          </cell>
          <cell r="C8126" t="str">
            <v>XR</v>
          </cell>
          <cell r="D8126">
            <v>91129</v>
          </cell>
        </row>
        <row r="8127">
          <cell r="A8127">
            <v>802129</v>
          </cell>
          <cell r="B8127" t="str">
            <v>HOUR METER - C/DR        TH149</v>
          </cell>
          <cell r="C8127" t="str">
            <v>ZE</v>
          </cell>
          <cell r="D8127">
            <v>43320</v>
          </cell>
        </row>
        <row r="8128">
          <cell r="A8128">
            <v>802136</v>
          </cell>
          <cell r="B8128" t="str">
            <v>SWITCH ON/OFF</v>
          </cell>
          <cell r="C8128" t="str">
            <v>ZV</v>
          </cell>
          <cell r="D8128">
            <v>91202</v>
          </cell>
        </row>
        <row r="8129">
          <cell r="A8129">
            <v>802143</v>
          </cell>
          <cell r="B8129" t="str">
            <v>RELAY VAC MOTOR RELAY 240V AC</v>
          </cell>
          <cell r="C8129" t="str">
            <v>ZE</v>
          </cell>
          <cell r="D8129">
            <v>91142</v>
          </cell>
        </row>
        <row r="8130">
          <cell r="A8130">
            <v>802178</v>
          </cell>
          <cell r="B8130" t="str">
            <v>WATER PUMP  50PSI</v>
          </cell>
          <cell r="C8130" t="str">
            <v>ZV</v>
          </cell>
          <cell r="D8130">
            <v>89307</v>
          </cell>
        </row>
        <row r="8131">
          <cell r="A8131">
            <v>802185</v>
          </cell>
          <cell r="B8131" t="str">
            <v>SWITCH PRESSURE         CD917A</v>
          </cell>
          <cell r="C8131" t="str">
            <v>ZH</v>
          </cell>
          <cell r="D8131">
            <v>91147</v>
          </cell>
        </row>
        <row r="8132">
          <cell r="A8132">
            <v>802206</v>
          </cell>
          <cell r="B8132" t="str">
            <v>VALVE CHECK ASSEMBLY CARPET DR</v>
          </cell>
          <cell r="C8132" t="str">
            <v>ZH</v>
          </cell>
          <cell r="D8132">
            <v>91147</v>
          </cell>
        </row>
        <row r="8133">
          <cell r="A8133">
            <v>802276</v>
          </cell>
          <cell r="B8133" t="str">
            <v>QUICK RELEASE FEMALE ADAPTOR</v>
          </cell>
          <cell r="C8133" t="str">
            <v>ZE</v>
          </cell>
          <cell r="D8133">
            <v>10230</v>
          </cell>
        </row>
        <row r="8134">
          <cell r="A8134">
            <v>802290</v>
          </cell>
          <cell r="B8134" t="str">
            <v>QUICK CONNECT        34SA93-31</v>
          </cell>
          <cell r="C8134" t="str">
            <v>FB</v>
          </cell>
          <cell r="D8134">
            <v>10230</v>
          </cell>
        </row>
        <row r="8135">
          <cell r="A8135">
            <v>802318</v>
          </cell>
          <cell r="B8135" t="str">
            <v>SEAL RNG TOP TNK/VAC MTR CD936</v>
          </cell>
          <cell r="C8135" t="str">
            <v>ZV</v>
          </cell>
          <cell r="D8135">
            <v>91150</v>
          </cell>
        </row>
        <row r="8136">
          <cell r="A8136">
            <v>802344</v>
          </cell>
          <cell r="B8136" t="str">
            <v>38200A_6 BRUSH GUARD 2000</v>
          </cell>
          <cell r="C8136" t="str">
            <v>XC</v>
          </cell>
          <cell r="D8136">
            <v>91130</v>
          </cell>
        </row>
        <row r="8137">
          <cell r="A8137">
            <v>802353</v>
          </cell>
          <cell r="B8137" t="str">
            <v>DOMED LID - ACRYLIC C/DR</v>
          </cell>
          <cell r="C8137" t="str">
            <v>ZE</v>
          </cell>
          <cell r="D8137">
            <v>91134</v>
          </cell>
        </row>
        <row r="8138">
          <cell r="A8138">
            <v>802360</v>
          </cell>
          <cell r="B8138" t="str">
            <v>SEALING RING-WEATHER STRIP CD</v>
          </cell>
          <cell r="C8138" t="str">
            <v>ZE</v>
          </cell>
          <cell r="D8138">
            <v>0</v>
          </cell>
        </row>
        <row r="8139">
          <cell r="A8139">
            <v>802367</v>
          </cell>
          <cell r="B8139" t="str">
            <v>BUCKET RETAINING HOUSING C/DR</v>
          </cell>
          <cell r="C8139" t="str">
            <v>ZE</v>
          </cell>
          <cell r="D8139">
            <v>91167</v>
          </cell>
        </row>
        <row r="8140">
          <cell r="A8140">
            <v>802374</v>
          </cell>
          <cell r="B8140" t="str">
            <v>BUCKET RETURN 15LTR C/DR</v>
          </cell>
          <cell r="C8140" t="str">
            <v>ZE</v>
          </cell>
          <cell r="D8140">
            <v>13263</v>
          </cell>
        </row>
        <row r="8141">
          <cell r="A8141">
            <v>802388</v>
          </cell>
          <cell r="B8141" t="str">
            <v>HOSE VAC &amp; COUPLING ASSY C/D</v>
          </cell>
          <cell r="C8141" t="str">
            <v>ZS</v>
          </cell>
          <cell r="D8141">
            <v>0</v>
          </cell>
        </row>
        <row r="8142">
          <cell r="A8142">
            <v>802398</v>
          </cell>
          <cell r="B8142" t="str">
            <v>CARTON CARPET DOCTOR</v>
          </cell>
          <cell r="C8142" t="str">
            <v>ZC</v>
          </cell>
          <cell r="D8142">
            <v>93197</v>
          </cell>
        </row>
        <row r="8143">
          <cell r="A8143">
            <v>802409</v>
          </cell>
          <cell r="B8143" t="str">
            <v>FILTER WATER ASSY C/D (B/MESH)</v>
          </cell>
          <cell r="C8143" t="str">
            <v>ZS</v>
          </cell>
          <cell r="D8143">
            <v>0</v>
          </cell>
        </row>
        <row r="8144">
          <cell r="A8144">
            <v>802430</v>
          </cell>
          <cell r="B8144" t="str">
            <v>HEAD CASTING C/DR</v>
          </cell>
          <cell r="C8144" t="str">
            <v>ZE</v>
          </cell>
          <cell r="D8144">
            <v>91136</v>
          </cell>
        </row>
        <row r="8145">
          <cell r="A8145">
            <v>802437</v>
          </cell>
          <cell r="B8145" t="str">
            <v>HANDLE-CARPET DOCTOR DRAG TOOL</v>
          </cell>
          <cell r="C8145" t="str">
            <v>ZE</v>
          </cell>
          <cell r="D8145">
            <v>91166</v>
          </cell>
        </row>
        <row r="8146">
          <cell r="A8146">
            <v>802458</v>
          </cell>
          <cell r="B8146" t="str">
            <v>ROLLER SUPER BEARING NO SPINDL</v>
          </cell>
          <cell r="C8146" t="str">
            <v>ZE</v>
          </cell>
          <cell r="D8146">
            <v>91187</v>
          </cell>
        </row>
        <row r="8147">
          <cell r="A8147">
            <v>802465</v>
          </cell>
          <cell r="B8147" t="str">
            <v>JET BAR CARPET DOCTOR</v>
          </cell>
          <cell r="C8147" t="str">
            <v>ZE</v>
          </cell>
          <cell r="D8147">
            <v>91166</v>
          </cell>
        </row>
        <row r="8148">
          <cell r="A8148">
            <v>802472</v>
          </cell>
          <cell r="B8148" t="str">
            <v>JET 1/8" K 2              C/DR</v>
          </cell>
          <cell r="C8148" t="str">
            <v>ZE</v>
          </cell>
          <cell r="D8148">
            <v>70841</v>
          </cell>
        </row>
        <row r="8149">
          <cell r="A8149">
            <v>802493</v>
          </cell>
          <cell r="B8149" t="str">
            <v>AUTO POP CUT OFF VALVE CD974</v>
          </cell>
          <cell r="C8149" t="str">
            <v>ZE</v>
          </cell>
          <cell r="D8149">
            <v>0</v>
          </cell>
        </row>
        <row r="8150">
          <cell r="A8150">
            <v>802494</v>
          </cell>
          <cell r="B8150" t="str">
            <v>AUTO POP VALVE REPAIR KIT</v>
          </cell>
          <cell r="C8150" t="str">
            <v>ZE</v>
          </cell>
          <cell r="D8150">
            <v>0</v>
          </cell>
        </row>
        <row r="8151">
          <cell r="A8151">
            <v>802521</v>
          </cell>
          <cell r="B8151" t="str">
            <v>HOSE VAC .50 MTR          C/DR</v>
          </cell>
          <cell r="C8151" t="str">
            <v>ZE</v>
          </cell>
          <cell r="D8151">
            <v>91206</v>
          </cell>
        </row>
        <row r="8152">
          <cell r="A8152">
            <v>802549</v>
          </cell>
          <cell r="B8152" t="str">
            <v>HAND TOOL COMPLETE    C/DOCTOR</v>
          </cell>
          <cell r="C8152" t="str">
            <v>ZS</v>
          </cell>
          <cell r="D8152">
            <v>0</v>
          </cell>
        </row>
        <row r="8153">
          <cell r="A8153">
            <v>802556</v>
          </cell>
          <cell r="B8153" t="str">
            <v>ON/OFF VALVE (NZ) C/DR</v>
          </cell>
          <cell r="C8153" t="str">
            <v>ZV</v>
          </cell>
          <cell r="D8153">
            <v>0</v>
          </cell>
        </row>
        <row r="8154">
          <cell r="A8154">
            <v>802591</v>
          </cell>
          <cell r="B8154" t="str">
            <v>HOSE VAC 7M BLACK 38MM</v>
          </cell>
          <cell r="C8154" t="str">
            <v>ZE</v>
          </cell>
          <cell r="D8154">
            <v>91206</v>
          </cell>
        </row>
        <row r="8155">
          <cell r="A8155">
            <v>802661</v>
          </cell>
          <cell r="B8155" t="str">
            <v>MOTOR VAC C/D-2000      115950</v>
          </cell>
          <cell r="C8155" t="str">
            <v>ZH</v>
          </cell>
          <cell r="D8155">
            <v>0</v>
          </cell>
        </row>
        <row r="8156">
          <cell r="A8156">
            <v>802668</v>
          </cell>
          <cell r="B8156" t="str">
            <v>ARMATURE O/D 8MM SHAFT  215850</v>
          </cell>
          <cell r="C8156" t="str">
            <v>ZH</v>
          </cell>
          <cell r="D8156">
            <v>91107</v>
          </cell>
        </row>
        <row r="8157">
          <cell r="A8157">
            <v>802696</v>
          </cell>
          <cell r="B8157" t="str">
            <v>CARBON BRUSH MECHANISM</v>
          </cell>
          <cell r="C8157" t="str">
            <v>ZH</v>
          </cell>
          <cell r="D8157">
            <v>91107</v>
          </cell>
        </row>
        <row r="8158">
          <cell r="A8158">
            <v>802796</v>
          </cell>
          <cell r="B8158" t="str">
            <v>TRIGGER CARPET DOCTOR   6590</v>
          </cell>
          <cell r="C8158" t="str">
            <v>ZE</v>
          </cell>
          <cell r="D8158">
            <v>70841</v>
          </cell>
        </row>
        <row r="8159">
          <cell r="A8159">
            <v>802891</v>
          </cell>
          <cell r="B8159" t="str">
            <v>MACHINE ASS CD2000</v>
          </cell>
          <cell r="C8159" t="str">
            <v>ZV</v>
          </cell>
          <cell r="D8159">
            <v>0</v>
          </cell>
        </row>
        <row r="8160">
          <cell r="A8160">
            <v>802892</v>
          </cell>
          <cell r="B8160" t="str">
            <v>MACHINE ASS CD3000</v>
          </cell>
          <cell r="C8160" t="str">
            <v>ZV</v>
          </cell>
          <cell r="D8160">
            <v>0</v>
          </cell>
        </row>
        <row r="8161">
          <cell r="A8161">
            <v>802893</v>
          </cell>
          <cell r="B8161" t="str">
            <v>MACHINE ASS CD20000</v>
          </cell>
          <cell r="C8161" t="str">
            <v>ZV</v>
          </cell>
          <cell r="D8161">
            <v>0</v>
          </cell>
        </row>
        <row r="8162">
          <cell r="A8162">
            <v>802894</v>
          </cell>
          <cell r="B8162" t="str">
            <v>TOOLS ASS CD1000</v>
          </cell>
          <cell r="C8162" t="str">
            <v>ZV</v>
          </cell>
          <cell r="D8162">
            <v>0</v>
          </cell>
        </row>
        <row r="8163">
          <cell r="A8163">
            <v>802895</v>
          </cell>
          <cell r="B8163" t="str">
            <v>TOOLS ASS CD2000,CD3000</v>
          </cell>
          <cell r="C8163" t="str">
            <v>ZV</v>
          </cell>
          <cell r="D8163">
            <v>0</v>
          </cell>
        </row>
        <row r="8164">
          <cell r="A8164">
            <v>802896</v>
          </cell>
          <cell r="B8164" t="str">
            <v>TOOLS ASS CD20000</v>
          </cell>
          <cell r="C8164" t="str">
            <v>ZV</v>
          </cell>
          <cell r="D8164">
            <v>0</v>
          </cell>
        </row>
        <row r="8165">
          <cell r="A8165">
            <v>802959</v>
          </cell>
          <cell r="B8165" t="str">
            <v>CFR70710A VAC MOTOR 3 STAGE</v>
          </cell>
          <cell r="C8165" t="str">
            <v>XR</v>
          </cell>
          <cell r="D8165">
            <v>91129</v>
          </cell>
        </row>
        <row r="8166">
          <cell r="A8166">
            <v>802977</v>
          </cell>
          <cell r="B8166" t="str">
            <v>CFR10009A INLET FILTER BAG</v>
          </cell>
          <cell r="C8166" t="str">
            <v>XR</v>
          </cell>
          <cell r="D8166">
            <v>91129</v>
          </cell>
        </row>
        <row r="8167">
          <cell r="A8167">
            <v>803102</v>
          </cell>
          <cell r="B8167" t="str">
            <v>WHEELS 125MM REV (RAW)</v>
          </cell>
          <cell r="C8167" t="str">
            <v>ZE</v>
          </cell>
          <cell r="D8167">
            <v>0</v>
          </cell>
        </row>
        <row r="8168">
          <cell r="A8168">
            <v>803107</v>
          </cell>
          <cell r="B8168" t="str">
            <v>BASE CASTING REVOLUTION SILVER</v>
          </cell>
          <cell r="C8168" t="str">
            <v>ZI</v>
          </cell>
          <cell r="D8168">
            <v>94985</v>
          </cell>
        </row>
        <row r="8169">
          <cell r="A8169">
            <v>803114</v>
          </cell>
          <cell r="B8169" t="str">
            <v>PULLEY BRUSH ASSEMBLY 36 TOOTH</v>
          </cell>
          <cell r="C8169" t="str">
            <v>ZE</v>
          </cell>
          <cell r="D8169">
            <v>89307</v>
          </cell>
        </row>
        <row r="8170">
          <cell r="A8170">
            <v>803323</v>
          </cell>
          <cell r="B8170" t="str">
            <v>BASE ASSY REV EXPORT</v>
          </cell>
          <cell r="C8170" t="str">
            <v>ZS</v>
          </cell>
          <cell r="D8170">
            <v>0</v>
          </cell>
        </row>
        <row r="8171">
          <cell r="A8171">
            <v>803529</v>
          </cell>
          <cell r="B8171" t="str">
            <v>HANDLE TUBE CHROMED (OLD RSP)</v>
          </cell>
          <cell r="C8171" t="str">
            <v>ZE</v>
          </cell>
          <cell r="D8171">
            <v>54664</v>
          </cell>
        </row>
        <row r="8172">
          <cell r="A8172">
            <v>803536</v>
          </cell>
          <cell r="B8172" t="str">
            <v>BUSH PIVOT (3/8"PVC TUBE) R201</v>
          </cell>
          <cell r="C8172" t="str">
            <v>ZE</v>
          </cell>
          <cell r="D8172">
            <v>91185</v>
          </cell>
        </row>
        <row r="8173">
          <cell r="A8173">
            <v>803564</v>
          </cell>
          <cell r="B8173" t="str">
            <v>R205 TRIGGER GUARDS</v>
          </cell>
          <cell r="C8173" t="str">
            <v>ZE</v>
          </cell>
          <cell r="D8173">
            <v>91105</v>
          </cell>
        </row>
        <row r="8174">
          <cell r="A8174">
            <v>803571</v>
          </cell>
          <cell r="B8174" t="str">
            <v>HANDLE GRIP</v>
          </cell>
          <cell r="C8174" t="str">
            <v>ZE</v>
          </cell>
          <cell r="D8174">
            <v>91163</v>
          </cell>
        </row>
        <row r="8175">
          <cell r="A8175">
            <v>803585</v>
          </cell>
          <cell r="B8175" t="str">
            <v>SWITCH-MICRO NOT AVAILABLE!</v>
          </cell>
          <cell r="C8175" t="str">
            <v>ZD</v>
          </cell>
          <cell r="D8175">
            <v>0</v>
          </cell>
        </row>
        <row r="8176">
          <cell r="A8176">
            <v>803592</v>
          </cell>
          <cell r="B8176" t="str">
            <v>MICRO SWITCH 20A</v>
          </cell>
          <cell r="C8176" t="str">
            <v>ZE</v>
          </cell>
          <cell r="D8176">
            <v>91202</v>
          </cell>
        </row>
        <row r="8177">
          <cell r="A8177">
            <v>803599</v>
          </cell>
          <cell r="B8177" t="str">
            <v>R212A TRIGGER</v>
          </cell>
          <cell r="C8177" t="str">
            <v>ZE</v>
          </cell>
          <cell r="D8177">
            <v>0</v>
          </cell>
        </row>
        <row r="8178">
          <cell r="A8178">
            <v>803627</v>
          </cell>
          <cell r="B8178" t="str">
            <v>R214A SLEEVE NEW STYLE</v>
          </cell>
          <cell r="C8178" t="str">
            <v>ZE</v>
          </cell>
          <cell r="D8178">
            <v>91190</v>
          </cell>
        </row>
        <row r="8179">
          <cell r="A8179">
            <v>803641</v>
          </cell>
          <cell r="B8179" t="str">
            <v>R216A BACK PLATE</v>
          </cell>
          <cell r="C8179" t="str">
            <v>ZL</v>
          </cell>
          <cell r="D8179">
            <v>91172</v>
          </cell>
        </row>
        <row r="8180">
          <cell r="A8180">
            <v>803665</v>
          </cell>
          <cell r="B8180" t="str">
            <v>CONNECTOR BLOCK          BP202</v>
          </cell>
          <cell r="C8180" t="str">
            <v>ZE</v>
          </cell>
          <cell r="D8180">
            <v>91152</v>
          </cell>
        </row>
        <row r="8181">
          <cell r="A8181">
            <v>803697</v>
          </cell>
          <cell r="B8181" t="str">
            <v>LEAD 3 CORE 15A X 15M</v>
          </cell>
          <cell r="C8181" t="str">
            <v>ZD</v>
          </cell>
          <cell r="D8181">
            <v>91232</v>
          </cell>
        </row>
        <row r="8182">
          <cell r="A8182">
            <v>803711</v>
          </cell>
          <cell r="B8182" t="str">
            <v>GROMMET - PIVET END</v>
          </cell>
          <cell r="C8182" t="str">
            <v>ZE</v>
          </cell>
          <cell r="D8182">
            <v>91163</v>
          </cell>
        </row>
        <row r="8183">
          <cell r="A8183">
            <v>803718</v>
          </cell>
          <cell r="B8183" t="str">
            <v>GROMMET LOOM CORD</v>
          </cell>
          <cell r="C8183" t="str">
            <v>ZE</v>
          </cell>
          <cell r="D8183">
            <v>91163</v>
          </cell>
        </row>
        <row r="8184">
          <cell r="A8184">
            <v>803725</v>
          </cell>
          <cell r="B8184" t="str">
            <v>CLAMP EXTERNAL LEAD</v>
          </cell>
          <cell r="C8184" t="str">
            <v>ZD</v>
          </cell>
          <cell r="D8184">
            <v>91152</v>
          </cell>
        </row>
        <row r="8185">
          <cell r="A8185">
            <v>803753</v>
          </cell>
          <cell r="B8185" t="str">
            <v>NEON LIGHT RED 240V 0.3W</v>
          </cell>
          <cell r="C8185" t="str">
            <v>ZD</v>
          </cell>
          <cell r="D8185">
            <v>91202</v>
          </cell>
        </row>
        <row r="8186">
          <cell r="A8186">
            <v>803767</v>
          </cell>
          <cell r="B8186" t="str">
            <v>SPRING COMPRESSION ZINC PLATED</v>
          </cell>
          <cell r="C8186" t="str">
            <v>ZE</v>
          </cell>
          <cell r="D8186">
            <v>91227</v>
          </cell>
        </row>
        <row r="8187">
          <cell r="A8187">
            <v>803774</v>
          </cell>
          <cell r="B8187" t="str">
            <v>SCREW SELF TAPPER</v>
          </cell>
          <cell r="C8187" t="str">
            <v>P9</v>
          </cell>
          <cell r="D8187">
            <v>91190</v>
          </cell>
        </row>
        <row r="8188">
          <cell r="A8188">
            <v>803788</v>
          </cell>
          <cell r="B8188" t="str">
            <v>INTERLOCK LEVER R245</v>
          </cell>
          <cell r="C8188" t="str">
            <v>ZE</v>
          </cell>
          <cell r="D8188">
            <v>0</v>
          </cell>
        </row>
        <row r="8189">
          <cell r="A8189">
            <v>803795</v>
          </cell>
          <cell r="B8189" t="str">
            <v>KNOB HANDLE CLAMP see804102</v>
          </cell>
          <cell r="C8189" t="str">
            <v>ZE</v>
          </cell>
          <cell r="D8189">
            <v>91154</v>
          </cell>
        </row>
        <row r="8190">
          <cell r="A8190">
            <v>803802</v>
          </cell>
          <cell r="B8190" t="str">
            <v>DON'T USE THIS CODE SEE 805320</v>
          </cell>
          <cell r="C8190" t="str">
            <v>ZV</v>
          </cell>
          <cell r="D8190">
            <v>91105</v>
          </cell>
        </row>
        <row r="8191">
          <cell r="A8191">
            <v>803809</v>
          </cell>
          <cell r="B8191" t="str">
            <v>WASHER FLAT 3/8"ID X 3/4"OD ZP</v>
          </cell>
          <cell r="C8191" t="str">
            <v>ZP</v>
          </cell>
          <cell r="D8191">
            <v>91190</v>
          </cell>
        </row>
        <row r="8192">
          <cell r="A8192">
            <v>803823</v>
          </cell>
          <cell r="B8192" t="str">
            <v>HANDLE CLAMP LH 1-1/4"</v>
          </cell>
          <cell r="C8192" t="str">
            <v>ZE</v>
          </cell>
          <cell r="D8192">
            <v>91211</v>
          </cell>
        </row>
        <row r="8193">
          <cell r="A8193">
            <v>803830</v>
          </cell>
          <cell r="B8193" t="str">
            <v>HANDLE CLAMP LH 1-1/8</v>
          </cell>
          <cell r="C8193" t="str">
            <v>ZI</v>
          </cell>
          <cell r="D8193">
            <v>91211</v>
          </cell>
        </row>
        <row r="8194">
          <cell r="A8194">
            <v>803837</v>
          </cell>
          <cell r="B8194" t="str">
            <v>HANDLE CLAMP RH 1-1/4"</v>
          </cell>
          <cell r="C8194" t="str">
            <v>ZE</v>
          </cell>
          <cell r="D8194">
            <v>91211</v>
          </cell>
        </row>
        <row r="8195">
          <cell r="A8195">
            <v>803844</v>
          </cell>
          <cell r="B8195" t="str">
            <v>HANDLE CLAMP RH 1-1/8</v>
          </cell>
          <cell r="C8195" t="str">
            <v>ZI</v>
          </cell>
          <cell r="D8195">
            <v>91211</v>
          </cell>
        </row>
        <row r="8196">
          <cell r="A8196">
            <v>803851</v>
          </cell>
          <cell r="B8196" t="str">
            <v>RETAINER - SHOCK CORD      38X</v>
          </cell>
          <cell r="C8196" t="str">
            <v>ZE</v>
          </cell>
          <cell r="D8196">
            <v>91152</v>
          </cell>
        </row>
        <row r="8197">
          <cell r="A8197">
            <v>803858</v>
          </cell>
          <cell r="B8197" t="str">
            <v>SHOCK CORD ASSEMBLY</v>
          </cell>
          <cell r="C8197" t="str">
            <v>ZS</v>
          </cell>
          <cell r="D8197">
            <v>0</v>
          </cell>
        </row>
        <row r="8198">
          <cell r="A8198">
            <v>803879</v>
          </cell>
          <cell r="B8198" t="str">
            <v>HANDLE CARRYING CHROME   'D'</v>
          </cell>
          <cell r="C8198" t="str">
            <v>ZE</v>
          </cell>
          <cell r="D8198">
            <v>91181</v>
          </cell>
        </row>
        <row r="8199">
          <cell r="A8199">
            <v>803886</v>
          </cell>
          <cell r="B8199" t="str">
            <v>BUMP RAIL OUTER A12 METRE GREY</v>
          </cell>
          <cell r="C8199" t="str">
            <v>ZG</v>
          </cell>
          <cell r="D8199">
            <v>91185</v>
          </cell>
        </row>
        <row r="8200">
          <cell r="A8200">
            <v>803893</v>
          </cell>
          <cell r="B8200" t="str">
            <v>BUMPRAIL INNER See804042 R305A</v>
          </cell>
          <cell r="C8200" t="str">
            <v>ZG</v>
          </cell>
          <cell r="D8200">
            <v>91185</v>
          </cell>
        </row>
        <row r="8201">
          <cell r="A8201">
            <v>803900</v>
          </cell>
          <cell r="B8201" t="str">
            <v>AXLE CONTRACTOR</v>
          </cell>
          <cell r="C8201" t="str">
            <v>ZE</v>
          </cell>
          <cell r="D8201">
            <v>54664</v>
          </cell>
        </row>
        <row r="8202">
          <cell r="A8202">
            <v>803907</v>
          </cell>
          <cell r="B8202" t="str">
            <v>WHEEL ASSY 125MM REV</v>
          </cell>
          <cell r="C8202" t="str">
            <v>ZS</v>
          </cell>
          <cell r="D8202">
            <v>0</v>
          </cell>
        </row>
        <row r="8203">
          <cell r="A8203">
            <v>803914</v>
          </cell>
          <cell r="B8203" t="str">
            <v>DON'T USE THIS CODE SEE 805174</v>
          </cell>
          <cell r="C8203" t="str">
            <v>ZH</v>
          </cell>
          <cell r="D8203">
            <v>91172</v>
          </cell>
        </row>
        <row r="8204">
          <cell r="A8204">
            <v>803921</v>
          </cell>
          <cell r="B8204" t="str">
            <v>PULLEY MOTOR 12TOOTH</v>
          </cell>
          <cell r="C8204" t="str">
            <v>ZI</v>
          </cell>
          <cell r="D8204">
            <v>91182</v>
          </cell>
        </row>
        <row r="8205">
          <cell r="A8205">
            <v>803942</v>
          </cell>
          <cell r="B8205" t="str">
            <v>PULLEY COUNTER-ASSY 19TX36T</v>
          </cell>
          <cell r="C8205" t="str">
            <v>ZH</v>
          </cell>
          <cell r="D8205">
            <v>91172</v>
          </cell>
        </row>
        <row r="8206">
          <cell r="A8206">
            <v>803963</v>
          </cell>
          <cell r="B8206" t="str">
            <v>BRUSH PL CON/REV</v>
          </cell>
          <cell r="C8206" t="str">
            <v>ZI</v>
          </cell>
          <cell r="D8206">
            <v>54664</v>
          </cell>
        </row>
        <row r="8207">
          <cell r="A8207">
            <v>803984</v>
          </cell>
          <cell r="B8207" t="str">
            <v>USE 805133 BRUSH PULLEY 36T</v>
          </cell>
          <cell r="C8207" t="str">
            <v>ZH</v>
          </cell>
          <cell r="D8207">
            <v>91172</v>
          </cell>
        </row>
        <row r="8208">
          <cell r="A8208">
            <v>804000</v>
          </cell>
          <cell r="B8208" t="str">
            <v>CONTRACTOR ASSY SS 200V50C</v>
          </cell>
          <cell r="C8208" t="str">
            <v>ZV</v>
          </cell>
          <cell r="D8208">
            <v>0</v>
          </cell>
        </row>
        <row r="8209">
          <cell r="A8209">
            <v>804005</v>
          </cell>
          <cell r="B8209" t="str">
            <v>PULLEY COUNTER ASS COMPLT CONT</v>
          </cell>
          <cell r="C8209" t="str">
            <v>ZS</v>
          </cell>
          <cell r="D8209">
            <v>0</v>
          </cell>
        </row>
        <row r="8210">
          <cell r="A8210">
            <v>804012</v>
          </cell>
          <cell r="B8210" t="str">
            <v>PULLEY BRUSH ASSY COMPLETE REV</v>
          </cell>
          <cell r="C8210" t="str">
            <v>ZS</v>
          </cell>
          <cell r="D8210">
            <v>0</v>
          </cell>
        </row>
        <row r="8211">
          <cell r="A8211">
            <v>804017</v>
          </cell>
          <cell r="B8211" t="str">
            <v>CONTRACTOR ASSY SS 220V50C</v>
          </cell>
          <cell r="C8211" t="str">
            <v>ZV</v>
          </cell>
          <cell r="D8211">
            <v>0</v>
          </cell>
        </row>
        <row r="8212">
          <cell r="A8212">
            <v>804034</v>
          </cell>
          <cell r="B8212" t="str">
            <v>CONTRACTOR ASSY SS 220V60C</v>
          </cell>
          <cell r="C8212" t="str">
            <v>ZV</v>
          </cell>
          <cell r="D8212">
            <v>0</v>
          </cell>
        </row>
        <row r="8213">
          <cell r="A8213">
            <v>804037</v>
          </cell>
          <cell r="B8213" t="str">
            <v>MOTOR 1-1/2HP 2PL 240/50c CONT</v>
          </cell>
          <cell r="C8213" t="str">
            <v>ZA</v>
          </cell>
          <cell r="D8213">
            <v>91226</v>
          </cell>
        </row>
        <row r="8214">
          <cell r="A8214">
            <v>804038</v>
          </cell>
          <cell r="B8214" t="str">
            <v>STRAP HANDLE ADJ GREY CONT/REV</v>
          </cell>
          <cell r="C8214" t="str">
            <v>ZE</v>
          </cell>
          <cell r="D8214">
            <v>91105</v>
          </cell>
        </row>
        <row r="8215">
          <cell r="A8215">
            <v>804039</v>
          </cell>
          <cell r="B8215" t="str">
            <v>BASE CASTING CONTRACTOR SILVER</v>
          </cell>
          <cell r="C8215" t="str">
            <v>ZI</v>
          </cell>
          <cell r="D8215">
            <v>94985</v>
          </cell>
        </row>
        <row r="8216">
          <cell r="A8216">
            <v>804041</v>
          </cell>
          <cell r="B8216" t="str">
            <v>BUMP RAIL BASE D/GREY LARGE CO</v>
          </cell>
          <cell r="C8216" t="str">
            <v>ZG</v>
          </cell>
          <cell r="D8216">
            <v>91185</v>
          </cell>
        </row>
        <row r="8217">
          <cell r="A8217">
            <v>804042</v>
          </cell>
          <cell r="B8217" t="str">
            <v>BUMP RAIL BASE D/GREY INSERT</v>
          </cell>
          <cell r="C8217" t="str">
            <v>ZG</v>
          </cell>
          <cell r="D8217">
            <v>91185</v>
          </cell>
        </row>
        <row r="8218">
          <cell r="A8218">
            <v>804048</v>
          </cell>
          <cell r="B8218" t="str">
            <v>CARTON END PANEL CONTRACTOR</v>
          </cell>
          <cell r="C8218" t="str">
            <v>ZK</v>
          </cell>
          <cell r="D8218">
            <v>81900</v>
          </cell>
        </row>
        <row r="8219">
          <cell r="A8219">
            <v>804049</v>
          </cell>
          <cell r="B8219" t="str">
            <v>BASE CASTING CONTRACTOR</v>
          </cell>
          <cell r="C8219" t="str">
            <v>ZI</v>
          </cell>
          <cell r="D8219">
            <v>91211</v>
          </cell>
        </row>
        <row r="8220">
          <cell r="A8220">
            <v>804102</v>
          </cell>
          <cell r="B8220" t="str">
            <v>KNOB HANDLE CLAMP 41. MM</v>
          </cell>
          <cell r="C8220" t="str">
            <v>ZE</v>
          </cell>
          <cell r="D8220">
            <v>91154</v>
          </cell>
        </row>
        <row r="8221">
          <cell r="A8221">
            <v>804170</v>
          </cell>
          <cell r="B8221" t="str">
            <v>MTG BLOCK (AXLE) 14"CONTRACTOR</v>
          </cell>
          <cell r="C8221" t="str">
            <v>ZE</v>
          </cell>
          <cell r="D8221">
            <v>0</v>
          </cell>
        </row>
        <row r="8222">
          <cell r="A8222">
            <v>804300</v>
          </cell>
          <cell r="B8222" t="str">
            <v>BASE ASSY CONT S/S 220V 60C</v>
          </cell>
          <cell r="C8222" t="str">
            <v>ZV</v>
          </cell>
          <cell r="D8222">
            <v>0</v>
          </cell>
        </row>
        <row r="8223">
          <cell r="A8223">
            <v>804310</v>
          </cell>
          <cell r="B8223" t="str">
            <v>HANDLE ASSY SHAMPOO</v>
          </cell>
          <cell r="C8223" t="str">
            <v>ZS</v>
          </cell>
          <cell r="D8223">
            <v>0</v>
          </cell>
        </row>
        <row r="8224">
          <cell r="A8224">
            <v>804313</v>
          </cell>
          <cell r="B8224" t="str">
            <v>BASE ASSY REV 200V/50C</v>
          </cell>
          <cell r="C8224" t="str">
            <v>ZS</v>
          </cell>
          <cell r="D8224">
            <v>0</v>
          </cell>
        </row>
        <row r="8225">
          <cell r="A8225">
            <v>804314</v>
          </cell>
          <cell r="B8225" t="str">
            <v>BASE ASSY REV S/S 240V/50C</v>
          </cell>
          <cell r="C8225" t="str">
            <v>ZS</v>
          </cell>
          <cell r="D8225">
            <v>0</v>
          </cell>
        </row>
        <row r="8226">
          <cell r="A8226">
            <v>804315</v>
          </cell>
          <cell r="B8226" t="str">
            <v>BASE ASSY REV 240V/50C</v>
          </cell>
          <cell r="C8226" t="str">
            <v>ZS</v>
          </cell>
          <cell r="D8226">
            <v>0</v>
          </cell>
        </row>
        <row r="8227">
          <cell r="A8227">
            <v>804316</v>
          </cell>
          <cell r="B8227" t="str">
            <v>LOCAL OPTIONS Q/R REVOLUTION</v>
          </cell>
          <cell r="C8227" t="str">
            <v>ZV</v>
          </cell>
          <cell r="D8227">
            <v>0</v>
          </cell>
        </row>
        <row r="8228">
          <cell r="A8228">
            <v>804317</v>
          </cell>
          <cell r="B8228" t="str">
            <v>LOCAL OPTIONS D/D REVOLUTION</v>
          </cell>
          <cell r="C8228" t="str">
            <v>ZV</v>
          </cell>
          <cell r="D8228">
            <v>0</v>
          </cell>
        </row>
        <row r="8229">
          <cell r="A8229">
            <v>804318</v>
          </cell>
          <cell r="B8229" t="str">
            <v>OPTIONS EXPORT D/D REVOLUTION</v>
          </cell>
          <cell r="C8229" t="str">
            <v>ZV</v>
          </cell>
          <cell r="D8229">
            <v>0</v>
          </cell>
        </row>
        <row r="8230">
          <cell r="A8230">
            <v>804319</v>
          </cell>
          <cell r="B8230" t="str">
            <v>OPTIONS EXPORT Q/R REVOLUTION</v>
          </cell>
          <cell r="C8230" t="str">
            <v>ZV</v>
          </cell>
          <cell r="D8230">
            <v>0</v>
          </cell>
        </row>
        <row r="8231">
          <cell r="A8231">
            <v>804350</v>
          </cell>
          <cell r="B8231" t="str">
            <v>HANDLE ASS ERGO (CONT)</v>
          </cell>
          <cell r="C8231" t="str">
            <v>ZS</v>
          </cell>
          <cell r="D8231">
            <v>0</v>
          </cell>
        </row>
        <row r="8232">
          <cell r="A8232">
            <v>804351</v>
          </cell>
          <cell r="B8232" t="str">
            <v>HANDLE ASS SHAMPOO ERGO (CONT)</v>
          </cell>
          <cell r="C8232" t="str">
            <v>ZS</v>
          </cell>
          <cell r="D8232">
            <v>0</v>
          </cell>
        </row>
        <row r="8233">
          <cell r="A8233">
            <v>804579</v>
          </cell>
          <cell r="B8233" t="str">
            <v>BUMP RAIL D/GREY A12    RSP105</v>
          </cell>
          <cell r="C8233" t="str">
            <v>ZG</v>
          </cell>
          <cell r="D8233">
            <v>91185</v>
          </cell>
        </row>
        <row r="8234">
          <cell r="A8234">
            <v>804593</v>
          </cell>
          <cell r="B8234" t="str">
            <v>SKIRT FABRIC D/GREY (OLD RSP)</v>
          </cell>
          <cell r="C8234" t="str">
            <v>ZE</v>
          </cell>
          <cell r="D8234">
            <v>91133</v>
          </cell>
        </row>
        <row r="8235">
          <cell r="A8235">
            <v>804600</v>
          </cell>
          <cell r="B8235" t="str">
            <v>DON'T USE THIS CODE SEE 805351</v>
          </cell>
          <cell r="C8235" t="str">
            <v>ZG</v>
          </cell>
          <cell r="D8235">
            <v>91166</v>
          </cell>
        </row>
        <row r="8236">
          <cell r="A8236">
            <v>804607</v>
          </cell>
          <cell r="B8236" t="str">
            <v>INTAKE SHUTE</v>
          </cell>
          <cell r="C8236" t="str">
            <v>ZG</v>
          </cell>
          <cell r="D8236">
            <v>91234</v>
          </cell>
        </row>
        <row r="8237">
          <cell r="A8237">
            <v>804628</v>
          </cell>
          <cell r="B8237" t="str">
            <v>AXLE RSP2000</v>
          </cell>
          <cell r="C8237" t="str">
            <v>ZE</v>
          </cell>
          <cell r="D8237">
            <v>54664</v>
          </cell>
        </row>
        <row r="8238">
          <cell r="A8238">
            <v>804649</v>
          </cell>
          <cell r="B8238" t="str">
            <v>WHEELS 150MM GREY     RSP/CONT</v>
          </cell>
          <cell r="C8238" t="str">
            <v>ZH</v>
          </cell>
          <cell r="D8238">
            <v>0</v>
          </cell>
        </row>
        <row r="8239">
          <cell r="A8239">
            <v>804663</v>
          </cell>
          <cell r="B8239" t="str">
            <v>CAP WHEEL AXLE 1/2"</v>
          </cell>
          <cell r="C8239" t="str">
            <v>ZE</v>
          </cell>
          <cell r="D8239">
            <v>91189</v>
          </cell>
        </row>
        <row r="8240">
          <cell r="A8240">
            <v>804684</v>
          </cell>
          <cell r="B8240" t="str">
            <v>PULLEY-MOTOR 16T       RSP118C</v>
          </cell>
          <cell r="C8240" t="str">
            <v>ZH</v>
          </cell>
          <cell r="D8240">
            <v>91172</v>
          </cell>
        </row>
        <row r="8241">
          <cell r="A8241">
            <v>804698</v>
          </cell>
          <cell r="B8241" t="str">
            <v>COUNTER SHAFT PULLEY</v>
          </cell>
          <cell r="C8241" t="str">
            <v>ZI</v>
          </cell>
          <cell r="D8241">
            <v>91228</v>
          </cell>
        </row>
        <row r="8242">
          <cell r="A8242">
            <v>804712</v>
          </cell>
          <cell r="B8242" t="str">
            <v>WASHER ECCENTRIC</v>
          </cell>
          <cell r="C8242" t="str">
            <v>ZE</v>
          </cell>
          <cell r="D8242">
            <v>91153</v>
          </cell>
        </row>
        <row r="8243">
          <cell r="A8243">
            <v>804719</v>
          </cell>
          <cell r="B8243" t="str">
            <v>WASHER FLAT 3/4" X1-5/8"-14G Z</v>
          </cell>
          <cell r="C8243" t="str">
            <v>ZP</v>
          </cell>
          <cell r="D8243">
            <v>91190</v>
          </cell>
        </row>
        <row r="8244">
          <cell r="A8244">
            <v>804726</v>
          </cell>
          <cell r="B8244" t="str">
            <v>NUT 3/4"UNF ACORN ZP</v>
          </cell>
          <cell r="C8244" t="str">
            <v>ZE</v>
          </cell>
          <cell r="D8244">
            <v>91190</v>
          </cell>
        </row>
        <row r="8245">
          <cell r="A8245">
            <v>804733</v>
          </cell>
          <cell r="B8245" t="str">
            <v>PULLEY ASSY COUNTER 16TX36T CP</v>
          </cell>
          <cell r="C8245" t="str">
            <v>ZV</v>
          </cell>
          <cell r="D8245">
            <v>91172</v>
          </cell>
        </row>
        <row r="8246">
          <cell r="A8246">
            <v>804740</v>
          </cell>
          <cell r="B8246" t="str">
            <v>PULLEY COUNTER ASSY 18TX36T CP</v>
          </cell>
          <cell r="C8246" t="str">
            <v>ZS</v>
          </cell>
          <cell r="D8246">
            <v>91172</v>
          </cell>
        </row>
        <row r="8247">
          <cell r="A8247">
            <v>804747</v>
          </cell>
          <cell r="B8247" t="str">
            <v>BEARING 17MM</v>
          </cell>
          <cell r="C8247" t="str">
            <v>ZE</v>
          </cell>
          <cell r="D8247">
            <v>91173</v>
          </cell>
        </row>
        <row r="8248">
          <cell r="A8248">
            <v>804754</v>
          </cell>
          <cell r="B8248" t="str">
            <v>CIRCLIP 17MM EXTERNAL</v>
          </cell>
          <cell r="C8248" t="str">
            <v>ZE</v>
          </cell>
          <cell r="D8248">
            <v>91173</v>
          </cell>
        </row>
        <row r="8249">
          <cell r="A8249">
            <v>804757</v>
          </cell>
          <cell r="B8249" t="str">
            <v>TUBE RSP</v>
          </cell>
          <cell r="C8249" t="str">
            <v>ZH</v>
          </cell>
          <cell r="D8249">
            <v>91201</v>
          </cell>
        </row>
        <row r="8250">
          <cell r="A8250">
            <v>804761</v>
          </cell>
          <cell r="B8250" t="str">
            <v>SUPPORT PLATE BRUSH PULLEY</v>
          </cell>
          <cell r="C8250" t="str">
            <v>ZV</v>
          </cell>
          <cell r="D8250">
            <v>91105</v>
          </cell>
        </row>
        <row r="8251">
          <cell r="A8251">
            <v>804782</v>
          </cell>
          <cell r="B8251" t="str">
            <v>WASHER FLAT 5/16"ID X 3/4" OD</v>
          </cell>
          <cell r="C8251" t="str">
            <v>ZP</v>
          </cell>
          <cell r="D8251">
            <v>91190</v>
          </cell>
        </row>
        <row r="8252">
          <cell r="A8252">
            <v>804789</v>
          </cell>
          <cell r="B8252" t="str">
            <v>OBSOLETE USE 803984 36TCHROME</v>
          </cell>
          <cell r="C8252" t="str">
            <v>ZH</v>
          </cell>
          <cell r="D8252">
            <v>91172</v>
          </cell>
        </row>
        <row r="8253">
          <cell r="A8253">
            <v>804796</v>
          </cell>
          <cell r="B8253" t="str">
            <v>DRIVE DOG BRUSH PULLEY</v>
          </cell>
          <cell r="C8253" t="str">
            <v>ZI</v>
          </cell>
          <cell r="D8253">
            <v>0</v>
          </cell>
        </row>
        <row r="8254">
          <cell r="A8254">
            <v>804838</v>
          </cell>
          <cell r="B8254" t="str">
            <v>WASHER FLAT 1/4"ID X 5/8" OD</v>
          </cell>
          <cell r="C8254" t="str">
            <v>ZP</v>
          </cell>
          <cell r="D8254">
            <v>91190</v>
          </cell>
        </row>
        <row r="8255">
          <cell r="A8255">
            <v>804852</v>
          </cell>
          <cell r="B8255" t="str">
            <v>GASKET CORK</v>
          </cell>
          <cell r="C8255" t="str">
            <v>ZE</v>
          </cell>
          <cell r="D8255">
            <v>91195</v>
          </cell>
        </row>
        <row r="8256">
          <cell r="A8256">
            <v>804859</v>
          </cell>
          <cell r="B8256" t="str">
            <v>SCREEN FILTER LARGE</v>
          </cell>
          <cell r="C8256" t="str">
            <v>ZE</v>
          </cell>
          <cell r="D8256">
            <v>0</v>
          </cell>
        </row>
        <row r="8257">
          <cell r="A8257">
            <v>804866</v>
          </cell>
          <cell r="B8257" t="str">
            <v>SWITCH 3 PARTS</v>
          </cell>
          <cell r="C8257" t="str">
            <v>ZE</v>
          </cell>
          <cell r="D8257">
            <v>91202</v>
          </cell>
        </row>
        <row r="8258">
          <cell r="A8258">
            <v>804873</v>
          </cell>
          <cell r="B8258" t="str">
            <v>LEAD ELECT 0.310 &amp; PLUG</v>
          </cell>
          <cell r="C8258" t="str">
            <v>ZD</v>
          </cell>
          <cell r="D8258">
            <v>91232</v>
          </cell>
        </row>
        <row r="8259">
          <cell r="A8259">
            <v>804875</v>
          </cell>
          <cell r="B8259" t="str">
            <v>SWITCH PUSH BUTTON RED</v>
          </cell>
          <cell r="C8259" t="str">
            <v>ZD</v>
          </cell>
          <cell r="D8259">
            <v>91233</v>
          </cell>
        </row>
        <row r="8260">
          <cell r="A8260">
            <v>804922</v>
          </cell>
          <cell r="B8260" t="str">
            <v>CLAMP LID CANISTER</v>
          </cell>
          <cell r="C8260" t="str">
            <v>ZE</v>
          </cell>
          <cell r="D8260">
            <v>91113</v>
          </cell>
        </row>
        <row r="8261">
          <cell r="A8261">
            <v>804944</v>
          </cell>
          <cell r="B8261" t="str">
            <v>CANISTER  RING</v>
          </cell>
          <cell r="C8261" t="str">
            <v>ZI</v>
          </cell>
          <cell r="D8261">
            <v>91137</v>
          </cell>
        </row>
        <row r="8262">
          <cell r="A8262">
            <v>804950</v>
          </cell>
          <cell r="B8262" t="str">
            <v>FILTER BAG POLISHER RSP/SPRNTR</v>
          </cell>
          <cell r="C8262" t="str">
            <v>ZE</v>
          </cell>
          <cell r="D8262">
            <v>91205</v>
          </cell>
        </row>
        <row r="8263">
          <cell r="A8263">
            <v>804978</v>
          </cell>
          <cell r="B8263" t="str">
            <v>HOSE CONVOLUTED</v>
          </cell>
          <cell r="C8263" t="str">
            <v>ZE</v>
          </cell>
          <cell r="D8263">
            <v>91163</v>
          </cell>
        </row>
        <row r="8264">
          <cell r="A8264">
            <v>804979</v>
          </cell>
          <cell r="B8264" t="str">
            <v>DON'T USE THIS CODE SEE 805341</v>
          </cell>
          <cell r="C8264" t="str">
            <v>ZH</v>
          </cell>
          <cell r="D8264">
            <v>91234</v>
          </cell>
        </row>
        <row r="8265">
          <cell r="A8265">
            <v>804985</v>
          </cell>
          <cell r="B8265" t="str">
            <v>CLIP HOSE No 2 MILD STEEL</v>
          </cell>
          <cell r="C8265" t="str">
            <v>ZE</v>
          </cell>
          <cell r="D8265">
            <v>91203</v>
          </cell>
        </row>
        <row r="8266">
          <cell r="A8266">
            <v>805000</v>
          </cell>
          <cell r="B8266" t="str">
            <v>BASE CASTING RSP see805353</v>
          </cell>
          <cell r="C8266" t="str">
            <v>ZV</v>
          </cell>
          <cell r="D8266">
            <v>91198</v>
          </cell>
        </row>
        <row r="8267">
          <cell r="A8267">
            <v>805004</v>
          </cell>
          <cell r="B8267" t="str">
            <v>NUTSERT M6 (3-5.5MM) S/FLANGE</v>
          </cell>
          <cell r="C8267" t="str">
            <v>ZE</v>
          </cell>
          <cell r="D8267">
            <v>91190</v>
          </cell>
        </row>
        <row r="8268">
          <cell r="A8268">
            <v>805006</v>
          </cell>
          <cell r="B8268" t="str">
            <v>BELT TIMING</v>
          </cell>
          <cell r="C8268" t="str">
            <v>ZE</v>
          </cell>
          <cell r="D8268">
            <v>0</v>
          </cell>
        </row>
        <row r="8269">
          <cell r="A8269">
            <v>805007</v>
          </cell>
          <cell r="B8269" t="str">
            <v>CLAMP HANDLE LEFT</v>
          </cell>
          <cell r="C8269" t="str">
            <v>ZI</v>
          </cell>
          <cell r="D8269">
            <v>91211</v>
          </cell>
        </row>
        <row r="8270">
          <cell r="A8270">
            <v>805011</v>
          </cell>
          <cell r="B8270" t="str">
            <v>SKIRT ASSY APOLLO D/GREY</v>
          </cell>
          <cell r="C8270" t="str">
            <v>ZS</v>
          </cell>
          <cell r="D8270">
            <v>0</v>
          </cell>
        </row>
        <row r="8271">
          <cell r="A8271">
            <v>805014</v>
          </cell>
          <cell r="B8271" t="str">
            <v>CLAMP HANDLE RIGHT INSERT</v>
          </cell>
          <cell r="C8271" t="str">
            <v>ZI</v>
          </cell>
          <cell r="D8271">
            <v>91211</v>
          </cell>
        </row>
        <row r="8272">
          <cell r="A8272">
            <v>805021</v>
          </cell>
          <cell r="B8272" t="str">
            <v>BRUSH PLATE                RSP</v>
          </cell>
          <cell r="C8272" t="str">
            <v>ZE</v>
          </cell>
          <cell r="D8272">
            <v>54664</v>
          </cell>
        </row>
        <row r="8273">
          <cell r="A8273">
            <v>805027</v>
          </cell>
          <cell r="B8273" t="str">
            <v>NUT NYLOC 5/16" B.S.W.</v>
          </cell>
          <cell r="C8273" t="str">
            <v>ZP</v>
          </cell>
          <cell r="D8273">
            <v>91190</v>
          </cell>
        </row>
        <row r="8274">
          <cell r="A8274">
            <v>805028</v>
          </cell>
          <cell r="B8274" t="str">
            <v>BEARING 20MM</v>
          </cell>
          <cell r="C8274" t="str">
            <v>ZE</v>
          </cell>
          <cell r="D8274">
            <v>91173</v>
          </cell>
        </row>
        <row r="8275">
          <cell r="A8275">
            <v>805033</v>
          </cell>
          <cell r="B8275" t="str">
            <v>CIRCLIP 20MM EXTERNAL</v>
          </cell>
          <cell r="C8275" t="str">
            <v>ZE</v>
          </cell>
          <cell r="D8275">
            <v>91173</v>
          </cell>
        </row>
        <row r="8276">
          <cell r="A8276">
            <v>805034</v>
          </cell>
          <cell r="B8276" t="str">
            <v>BOLT 3/8"BSW X 5" LONG ZINC PL</v>
          </cell>
          <cell r="C8276" t="str">
            <v>ZP</v>
          </cell>
          <cell r="D8276">
            <v>91190</v>
          </cell>
        </row>
        <row r="8277">
          <cell r="A8277">
            <v>805042</v>
          </cell>
          <cell r="B8277" t="str">
            <v>BELT TIMING (2000)</v>
          </cell>
          <cell r="C8277" t="str">
            <v>ZE</v>
          </cell>
          <cell r="D8277">
            <v>0</v>
          </cell>
        </row>
        <row r="8278">
          <cell r="A8278">
            <v>805048</v>
          </cell>
          <cell r="B8278" t="str">
            <v>PULLEY/COUNT COMP 18TX36T RSP</v>
          </cell>
          <cell r="C8278" t="str">
            <v>ZS</v>
          </cell>
          <cell r="D8278">
            <v>0</v>
          </cell>
        </row>
        <row r="8279">
          <cell r="A8279">
            <v>805055</v>
          </cell>
          <cell r="B8279" t="str">
            <v>PULLEY BRUSH ASSEMBLY</v>
          </cell>
          <cell r="C8279" t="str">
            <v>ZS</v>
          </cell>
          <cell r="D8279">
            <v>91223</v>
          </cell>
        </row>
        <row r="8280">
          <cell r="A8280">
            <v>805056</v>
          </cell>
          <cell r="B8280" t="str">
            <v>SHAFT COUNTER PULLEY   RSP2000</v>
          </cell>
          <cell r="C8280" t="str">
            <v>ZI</v>
          </cell>
          <cell r="D8280">
            <v>91228</v>
          </cell>
        </row>
        <row r="8281">
          <cell r="A8281">
            <v>805059</v>
          </cell>
          <cell r="B8281" t="str">
            <v>SKIRT ASSEMBLY        SPRINTER</v>
          </cell>
          <cell r="C8281" t="str">
            <v>ZS</v>
          </cell>
          <cell r="D8281">
            <v>0</v>
          </cell>
        </row>
        <row r="8282">
          <cell r="A8282">
            <v>805060</v>
          </cell>
          <cell r="B8282" t="str">
            <v>COVER PCB ASSEMBLY SPRINTER</v>
          </cell>
          <cell r="C8282" t="str">
            <v>ZS</v>
          </cell>
          <cell r="D8282">
            <v>0</v>
          </cell>
        </row>
        <row r="8283">
          <cell r="A8283">
            <v>805061</v>
          </cell>
          <cell r="B8283" t="str">
            <v>COUPLING/DRIVE PAD ASSEMBLY</v>
          </cell>
          <cell r="C8283" t="str">
            <v>ZS</v>
          </cell>
          <cell r="D8283">
            <v>0</v>
          </cell>
        </row>
        <row r="8284">
          <cell r="A8284">
            <v>805062</v>
          </cell>
          <cell r="B8284" t="str">
            <v>SKIRT ASSY OLD RSP D/GREY</v>
          </cell>
          <cell r="C8284" t="str">
            <v>ZS</v>
          </cell>
          <cell r="D8284">
            <v>0</v>
          </cell>
        </row>
        <row r="8285">
          <cell r="A8285">
            <v>805063</v>
          </cell>
          <cell r="B8285" t="str">
            <v>MOTOR VAC RSP2000       115955</v>
          </cell>
          <cell r="C8285" t="str">
            <v>ZH</v>
          </cell>
          <cell r="D8285">
            <v>91107</v>
          </cell>
        </row>
        <row r="8286">
          <cell r="A8286">
            <v>805066</v>
          </cell>
          <cell r="B8286" t="str">
            <v>ARMATURE RSP174B</v>
          </cell>
          <cell r="C8286" t="str">
            <v>ZR</v>
          </cell>
          <cell r="D8286">
            <v>91107</v>
          </cell>
        </row>
        <row r="8287">
          <cell r="A8287">
            <v>805069</v>
          </cell>
          <cell r="B8287" t="str">
            <v>HOSPITAL MICROFILTERS</v>
          </cell>
          <cell r="C8287" t="str">
            <v>ZE</v>
          </cell>
          <cell r="D8287">
            <v>91143</v>
          </cell>
        </row>
        <row r="8288">
          <cell r="A8288">
            <v>805070</v>
          </cell>
          <cell r="B8288" t="str">
            <v>PULLEY MOTOR 18T RSP2000</v>
          </cell>
          <cell r="C8288" t="str">
            <v>ZH</v>
          </cell>
          <cell r="D8288">
            <v>91158</v>
          </cell>
        </row>
        <row r="8289">
          <cell r="A8289">
            <v>805074</v>
          </cell>
          <cell r="B8289" t="str">
            <v>DON'T USE THIS CODE SEE 805355</v>
          </cell>
          <cell r="C8289" t="str">
            <v>ZE</v>
          </cell>
          <cell r="D8289">
            <v>91185</v>
          </cell>
        </row>
        <row r="8290">
          <cell r="A8290">
            <v>805075</v>
          </cell>
          <cell r="B8290" t="str">
            <v>PULLEY COUNTER 18T SINTERED</v>
          </cell>
          <cell r="C8290" t="str">
            <v>ZH</v>
          </cell>
          <cell r="D8290">
            <v>91158</v>
          </cell>
        </row>
        <row r="8291">
          <cell r="A8291">
            <v>805076</v>
          </cell>
          <cell r="B8291" t="str">
            <v>BUMP RAIL GREEN - MOTOR COWL</v>
          </cell>
          <cell r="C8291" t="str">
            <v>ZG</v>
          </cell>
          <cell r="D8291">
            <v>91185</v>
          </cell>
        </row>
        <row r="8292">
          <cell r="A8292">
            <v>805077</v>
          </cell>
          <cell r="B8292" t="str">
            <v>HANDLE COMPLETE 220V-240V SPRT</v>
          </cell>
          <cell r="C8292" t="str">
            <v>ZE</v>
          </cell>
          <cell r="D8292">
            <v>0</v>
          </cell>
        </row>
        <row r="8293">
          <cell r="A8293">
            <v>805078</v>
          </cell>
          <cell r="B8293" t="str">
            <v>HANDLE COMPLETE 230V-NZ SPRNTR</v>
          </cell>
          <cell r="C8293" t="str">
            <v>ZS</v>
          </cell>
          <cell r="D8293">
            <v>0</v>
          </cell>
        </row>
        <row r="8294">
          <cell r="A8294">
            <v>805084</v>
          </cell>
          <cell r="B8294" t="str">
            <v>HANDLE UPRIGHT ADJUSTMENT RSP</v>
          </cell>
          <cell r="C8294" t="str">
            <v>ZE</v>
          </cell>
          <cell r="D8294">
            <v>54664</v>
          </cell>
        </row>
        <row r="8295">
          <cell r="A8295">
            <v>805096</v>
          </cell>
          <cell r="B8295" t="str">
            <v>BRUSH SKIRT (METAL) RSP2000</v>
          </cell>
          <cell r="C8295" t="str">
            <v>ZE</v>
          </cell>
          <cell r="D8295">
            <v>8680</v>
          </cell>
        </row>
        <row r="8296">
          <cell r="A8296">
            <v>805097</v>
          </cell>
          <cell r="B8296" t="str">
            <v>RSP185 INNER LOWER CANNISTER</v>
          </cell>
          <cell r="C8296" t="str">
            <v>ZU</v>
          </cell>
          <cell r="D8296">
            <v>91137</v>
          </cell>
        </row>
        <row r="8297">
          <cell r="A8297">
            <v>805110</v>
          </cell>
          <cell r="B8297" t="str">
            <v>WIRING HARNESS         RSP2000</v>
          </cell>
          <cell r="C8297" t="str">
            <v>ZS</v>
          </cell>
          <cell r="D8297">
            <v>91232</v>
          </cell>
        </row>
        <row r="8298">
          <cell r="A8298">
            <v>805119</v>
          </cell>
          <cell r="B8298" t="str">
            <v>RELAY NAT HL-2TMAC240V RSP2000</v>
          </cell>
          <cell r="C8298" t="str">
            <v>ZD</v>
          </cell>
          <cell r="D8298">
            <v>43320</v>
          </cell>
        </row>
        <row r="8299">
          <cell r="A8299">
            <v>805121</v>
          </cell>
          <cell r="B8299" t="str">
            <v>PULLEY SET 36T+21T RSP2000 SIN</v>
          </cell>
          <cell r="C8299" t="str">
            <v>ZH</v>
          </cell>
          <cell r="D8299">
            <v>0</v>
          </cell>
        </row>
        <row r="8300">
          <cell r="A8300">
            <v>805132</v>
          </cell>
          <cell r="B8300" t="str">
            <v>BRUSH KNOB - BLACK PLASTIC</v>
          </cell>
          <cell r="C8300" t="str">
            <v>ZE</v>
          </cell>
          <cell r="D8300">
            <v>91179</v>
          </cell>
        </row>
        <row r="8301">
          <cell r="A8301">
            <v>805133</v>
          </cell>
          <cell r="B8301" t="str">
            <v>PULLEY BRUSH DRIVE 36T RSP2000</v>
          </cell>
          <cell r="C8301" t="str">
            <v>ZH</v>
          </cell>
          <cell r="D8301">
            <v>91158</v>
          </cell>
        </row>
        <row r="8302">
          <cell r="A8302">
            <v>805140</v>
          </cell>
          <cell r="B8302" t="str">
            <v>SCREW 1/4" BSW X 4"CAP HEAD</v>
          </cell>
          <cell r="C8302" t="str">
            <v>ZP</v>
          </cell>
          <cell r="D8302">
            <v>91190</v>
          </cell>
        </row>
        <row r="8303">
          <cell r="A8303">
            <v>805141</v>
          </cell>
          <cell r="B8303" t="str">
            <v>WASHER SPRG 1/4"DIA SQ SECT ZP</v>
          </cell>
          <cell r="C8303" t="str">
            <v>ZP</v>
          </cell>
          <cell r="D8303">
            <v>91190</v>
          </cell>
        </row>
        <row r="8304">
          <cell r="A8304">
            <v>805143</v>
          </cell>
          <cell r="B8304" t="str">
            <v>SCREW 1/4" X 1" CSK MTS ZP</v>
          </cell>
          <cell r="C8304" t="str">
            <v>ZP</v>
          </cell>
          <cell r="D8304">
            <v>91190</v>
          </cell>
        </row>
        <row r="8305">
          <cell r="A8305">
            <v>805151</v>
          </cell>
          <cell r="B8305" t="str">
            <v>OPERATE/PART MANUAL APOLLO EXP</v>
          </cell>
          <cell r="C8305" t="str">
            <v>ZE</v>
          </cell>
          <cell r="D8305">
            <v>7303</v>
          </cell>
        </row>
        <row r="8306">
          <cell r="A8306">
            <v>805159</v>
          </cell>
          <cell r="B8306" t="str">
            <v>BELT VACUUM GAZDA 22G</v>
          </cell>
          <cell r="C8306" t="str">
            <v>ZJ</v>
          </cell>
          <cell r="D8306">
            <v>91151</v>
          </cell>
        </row>
        <row r="8307">
          <cell r="A8307">
            <v>805160</v>
          </cell>
          <cell r="B8307" t="str">
            <v>BELT SIDE PV55 GAZDA 22G</v>
          </cell>
          <cell r="C8307" t="str">
            <v>ZJ</v>
          </cell>
          <cell r="D8307">
            <v>91151</v>
          </cell>
        </row>
        <row r="8308">
          <cell r="A8308">
            <v>805161</v>
          </cell>
          <cell r="B8308" t="str">
            <v>RECESS PLATE PAD GAZDA</v>
          </cell>
          <cell r="C8308" t="str">
            <v>ZJ</v>
          </cell>
          <cell r="D8308">
            <v>91151</v>
          </cell>
        </row>
        <row r="8309">
          <cell r="A8309">
            <v>805163</v>
          </cell>
          <cell r="B8309" t="str">
            <v>PAD HOLDER FOR 22" 1400 RPM</v>
          </cell>
          <cell r="C8309" t="str">
            <v>ZJ</v>
          </cell>
          <cell r="D8309">
            <v>91151</v>
          </cell>
        </row>
        <row r="8310">
          <cell r="A8310">
            <v>805164</v>
          </cell>
          <cell r="B8310" t="str">
            <v>GROMMET - S'ROO           U637</v>
          </cell>
          <cell r="C8310" t="str">
            <v>ZV</v>
          </cell>
          <cell r="D8310">
            <v>91163</v>
          </cell>
        </row>
        <row r="8311">
          <cell r="A8311">
            <v>805165</v>
          </cell>
          <cell r="B8311" t="str">
            <v>BRUSH BASSINE W/O ALUM CL GAZD</v>
          </cell>
          <cell r="C8311" t="str">
            <v>ZJ</v>
          </cell>
          <cell r="D8311">
            <v>91151</v>
          </cell>
        </row>
        <row r="8312">
          <cell r="A8312">
            <v>805166</v>
          </cell>
          <cell r="B8312" t="str">
            <v>SKIRT ASSY GAZDA 22G</v>
          </cell>
          <cell r="C8312" t="str">
            <v>ZJ</v>
          </cell>
          <cell r="D8312">
            <v>91151</v>
          </cell>
        </row>
        <row r="8313">
          <cell r="A8313">
            <v>805167</v>
          </cell>
          <cell r="B8313" t="str">
            <v>DUST BAG GAZDA 22G</v>
          </cell>
          <cell r="C8313" t="str">
            <v>ZJ</v>
          </cell>
          <cell r="D8313">
            <v>91151</v>
          </cell>
        </row>
        <row r="8314">
          <cell r="A8314">
            <v>805168</v>
          </cell>
          <cell r="B8314" t="str">
            <v>BELT B61 GREEN GAZDA 22GS</v>
          </cell>
          <cell r="C8314" t="str">
            <v>ZJ</v>
          </cell>
          <cell r="D8314">
            <v>91151</v>
          </cell>
        </row>
        <row r="8315">
          <cell r="A8315">
            <v>805169</v>
          </cell>
          <cell r="B8315" t="str">
            <v>BELT B63 GREEN 22G (UHS M/C)</v>
          </cell>
          <cell r="C8315" t="str">
            <v>ZJ</v>
          </cell>
          <cell r="D8315">
            <v>91151</v>
          </cell>
        </row>
        <row r="8316">
          <cell r="A8316">
            <v>805170</v>
          </cell>
          <cell r="B8316" t="str">
            <v>BRUSH BASSINE W/- Q/R 32GS</v>
          </cell>
          <cell r="C8316" t="str">
            <v>ZJ</v>
          </cell>
          <cell r="D8316">
            <v>91151</v>
          </cell>
        </row>
        <row r="8317">
          <cell r="A8317">
            <v>805171</v>
          </cell>
          <cell r="B8317" t="str">
            <v>PAD HOLDER W/- ALUM CLUTCH 32G</v>
          </cell>
          <cell r="C8317" t="str">
            <v>ZJ</v>
          </cell>
          <cell r="D8317">
            <v>91151</v>
          </cell>
        </row>
        <row r="8318">
          <cell r="A8318">
            <v>805172</v>
          </cell>
          <cell r="B8318" t="str">
            <v>PAD HOLDER W/0 ALUM CLUTCH 32G</v>
          </cell>
          <cell r="C8318" t="str">
            <v>ZJ</v>
          </cell>
          <cell r="D8318">
            <v>91151</v>
          </cell>
        </row>
        <row r="8319">
          <cell r="A8319">
            <v>805173</v>
          </cell>
          <cell r="B8319" t="str">
            <v>CLUTCH - ALUMINIUM PAD 32G UHS</v>
          </cell>
          <cell r="C8319" t="str">
            <v>ZJ</v>
          </cell>
          <cell r="D8319">
            <v>91151</v>
          </cell>
        </row>
        <row r="8320">
          <cell r="A8320">
            <v>805174</v>
          </cell>
          <cell r="B8320" t="str">
            <v>PULLEY MOTOR 19T</v>
          </cell>
          <cell r="C8320" t="str">
            <v>ZH</v>
          </cell>
          <cell r="D8320">
            <v>91172</v>
          </cell>
        </row>
        <row r="8321">
          <cell r="A8321">
            <v>805177</v>
          </cell>
          <cell r="B8321" t="str">
            <v>SKIRT ASSEMBLY GAZDA 32G</v>
          </cell>
          <cell r="C8321" t="str">
            <v>ZJ</v>
          </cell>
          <cell r="D8321">
            <v>91151</v>
          </cell>
        </row>
        <row r="8322">
          <cell r="A8322">
            <v>805178</v>
          </cell>
          <cell r="B8322" t="str">
            <v>DUST BAG GAZDA 32G</v>
          </cell>
          <cell r="C8322" t="str">
            <v>ZJ</v>
          </cell>
          <cell r="D8322">
            <v>91151</v>
          </cell>
        </row>
        <row r="8323">
          <cell r="A8323">
            <v>805179</v>
          </cell>
          <cell r="B8323" t="str">
            <v>BELT DRIVE BRUSH PULLEY 32GS</v>
          </cell>
          <cell r="C8323" t="str">
            <v>ZJ</v>
          </cell>
          <cell r="D8323">
            <v>91151</v>
          </cell>
        </row>
        <row r="8324">
          <cell r="A8324">
            <v>805180</v>
          </cell>
          <cell r="B8324" t="str">
            <v>BELT REVERSE 32GBB55</v>
          </cell>
          <cell r="C8324" t="str">
            <v>ZJ</v>
          </cell>
          <cell r="D8324">
            <v>91151</v>
          </cell>
        </row>
        <row r="8325">
          <cell r="A8325">
            <v>805181</v>
          </cell>
          <cell r="B8325" t="str">
            <v>MOTOR VAC OLD RSP141</v>
          </cell>
          <cell r="C8325" t="str">
            <v>ZH</v>
          </cell>
          <cell r="D8325">
            <v>91107</v>
          </cell>
        </row>
        <row r="8326">
          <cell r="A8326">
            <v>805182</v>
          </cell>
          <cell r="B8326" t="str">
            <v>BELT VACUUM GAZDA 32G</v>
          </cell>
          <cell r="C8326" t="str">
            <v>ZJ</v>
          </cell>
          <cell r="D8326">
            <v>91151</v>
          </cell>
        </row>
        <row r="8327">
          <cell r="A8327">
            <v>805185</v>
          </cell>
          <cell r="B8327" t="str">
            <v>BELT BRUSH PULLEY 32G UHS B53</v>
          </cell>
          <cell r="C8327" t="str">
            <v>ZJ</v>
          </cell>
          <cell r="D8327">
            <v>91151</v>
          </cell>
        </row>
        <row r="8328">
          <cell r="A8328">
            <v>805186</v>
          </cell>
          <cell r="B8328" t="str">
            <v>FAN VACUUM BOSS 32G</v>
          </cell>
          <cell r="C8328" t="str">
            <v>ZJ</v>
          </cell>
          <cell r="D8328">
            <v>91151</v>
          </cell>
        </row>
        <row r="8329">
          <cell r="A8329">
            <v>805187</v>
          </cell>
          <cell r="B8329" t="str">
            <v>BLADES VACUUM FAN BOSS 32G</v>
          </cell>
          <cell r="C8329" t="str">
            <v>ZJ</v>
          </cell>
          <cell r="D8329">
            <v>91151</v>
          </cell>
        </row>
        <row r="8330">
          <cell r="A8330">
            <v>805189</v>
          </cell>
          <cell r="B8330" t="str">
            <v>COWL SPONGE FILTER GAZDA 32&amp;22</v>
          </cell>
          <cell r="C8330" t="str">
            <v>ZJ</v>
          </cell>
          <cell r="D8330">
            <v>91151</v>
          </cell>
        </row>
        <row r="8331">
          <cell r="A8331">
            <v>805190</v>
          </cell>
          <cell r="B8331" t="str">
            <v>HOSE VAC 190MM BLACK VHO1BL190</v>
          </cell>
          <cell r="C8331" t="str">
            <v>ZE</v>
          </cell>
          <cell r="D8331">
            <v>91206</v>
          </cell>
        </row>
        <row r="8332">
          <cell r="A8332">
            <v>805191</v>
          </cell>
          <cell r="B8332" t="str">
            <v>THROTTLE CABLE GAZDA 22G &amp; 32G</v>
          </cell>
          <cell r="C8332" t="str">
            <v>ZJ</v>
          </cell>
          <cell r="D8332">
            <v>91151</v>
          </cell>
        </row>
        <row r="8333">
          <cell r="A8333">
            <v>805192</v>
          </cell>
          <cell r="B8333" t="str">
            <v>HEAD GASKET 11HP GAZDA 22 &amp; 32</v>
          </cell>
          <cell r="C8333" t="str">
            <v>ZJ</v>
          </cell>
          <cell r="D8333">
            <v>91151</v>
          </cell>
        </row>
        <row r="8334">
          <cell r="A8334">
            <v>805193</v>
          </cell>
          <cell r="B8334" t="str">
            <v>HEAD GASKET 13HP  22G &amp; 32G</v>
          </cell>
          <cell r="C8334" t="str">
            <v>ZJ</v>
          </cell>
          <cell r="D8334">
            <v>91151</v>
          </cell>
        </row>
        <row r="8335">
          <cell r="A8335">
            <v>805194</v>
          </cell>
          <cell r="B8335" t="str">
            <v>SPARK PLUG GAZDA 22G &amp; 32G</v>
          </cell>
          <cell r="C8335" t="str">
            <v>ZJ</v>
          </cell>
          <cell r="D8335">
            <v>91151</v>
          </cell>
        </row>
        <row r="8336">
          <cell r="A8336">
            <v>805200</v>
          </cell>
          <cell r="B8336" t="str">
            <v>SKIRT ASSY RSP2000 D/GREY</v>
          </cell>
          <cell r="C8336" t="str">
            <v>ZS</v>
          </cell>
          <cell r="D8336">
            <v>0</v>
          </cell>
        </row>
        <row r="8337">
          <cell r="A8337">
            <v>805202</v>
          </cell>
          <cell r="B8337" t="str">
            <v>ENDSHIELD TOP WITH BRG   22602</v>
          </cell>
          <cell r="C8337" t="str">
            <v>ZH</v>
          </cell>
          <cell r="D8337">
            <v>91107</v>
          </cell>
        </row>
        <row r="8338">
          <cell r="A8338">
            <v>805204</v>
          </cell>
          <cell r="B8338" t="str">
            <v>HOSE-GAS W/-QUICK REL COUPLING</v>
          </cell>
          <cell r="C8338" t="str">
            <v>ZJ</v>
          </cell>
          <cell r="D8338">
            <v>91151</v>
          </cell>
        </row>
        <row r="8339">
          <cell r="A8339">
            <v>805208</v>
          </cell>
          <cell r="B8339" t="str">
            <v>RECESS PLATE BRUSH GAZDA</v>
          </cell>
          <cell r="C8339" t="str">
            <v>ZJ</v>
          </cell>
          <cell r="D8339">
            <v>91151</v>
          </cell>
        </row>
        <row r="8340">
          <cell r="A8340">
            <v>805209</v>
          </cell>
          <cell r="B8340" t="str">
            <v>FAN RSP141D</v>
          </cell>
          <cell r="C8340" t="str">
            <v>ZR</v>
          </cell>
          <cell r="D8340">
            <v>91107</v>
          </cell>
        </row>
        <row r="8341">
          <cell r="A8341">
            <v>805210</v>
          </cell>
          <cell r="B8341" t="str">
            <v>PULLEY ASSY BRUSH RSP2000</v>
          </cell>
          <cell r="C8341" t="str">
            <v>ZS</v>
          </cell>
          <cell r="D8341">
            <v>0</v>
          </cell>
        </row>
        <row r="8342">
          <cell r="A8342">
            <v>805214</v>
          </cell>
          <cell r="B8342" t="str">
            <v>VELCRO STRIPS 22G SKIRT</v>
          </cell>
          <cell r="C8342" t="str">
            <v>ZJ</v>
          </cell>
          <cell r="D8342">
            <v>91151</v>
          </cell>
        </row>
        <row r="8343">
          <cell r="A8343">
            <v>805215</v>
          </cell>
          <cell r="B8343" t="str">
            <v>VELCRO STRIPS 32G SKIRT</v>
          </cell>
          <cell r="C8343" t="str">
            <v>ZJ</v>
          </cell>
          <cell r="D8343">
            <v>91151</v>
          </cell>
        </row>
        <row r="8344">
          <cell r="A8344">
            <v>805218</v>
          </cell>
          <cell r="B8344" t="str">
            <v>SPRING VACUUM GAZDA</v>
          </cell>
          <cell r="C8344" t="str">
            <v>ZJ</v>
          </cell>
          <cell r="D8344">
            <v>91151</v>
          </cell>
        </row>
        <row r="8345">
          <cell r="A8345">
            <v>805219</v>
          </cell>
          <cell r="B8345" t="str">
            <v>HANDLE GRIP</v>
          </cell>
          <cell r="C8345" t="str">
            <v>ZE</v>
          </cell>
          <cell r="D8345">
            <v>0</v>
          </cell>
        </row>
        <row r="8346">
          <cell r="A8346">
            <v>805220</v>
          </cell>
          <cell r="B8346" t="str">
            <v>PULLEY ASSY COUNTER RSP2000</v>
          </cell>
          <cell r="C8346" t="str">
            <v>ZS</v>
          </cell>
          <cell r="D8346">
            <v>0</v>
          </cell>
        </row>
        <row r="8347">
          <cell r="A8347">
            <v>805221</v>
          </cell>
          <cell r="B8347" t="str">
            <v>PULLEY ENGINE GAZDA     22G292</v>
          </cell>
          <cell r="C8347" t="str">
            <v>ZJ</v>
          </cell>
          <cell r="D8347">
            <v>91151</v>
          </cell>
        </row>
        <row r="8348">
          <cell r="A8348">
            <v>805222</v>
          </cell>
          <cell r="B8348" t="str">
            <v>DO NOT USE THERMOSTAT BRACKET</v>
          </cell>
          <cell r="C8348" t="str">
            <v>ZV</v>
          </cell>
          <cell r="D8348">
            <v>0</v>
          </cell>
        </row>
        <row r="8349">
          <cell r="A8349">
            <v>805225</v>
          </cell>
          <cell r="B8349" t="str">
            <v>SOUND INSULATION APOLLO</v>
          </cell>
          <cell r="C8349" t="str">
            <v>ZE</v>
          </cell>
          <cell r="D8349">
            <v>94711</v>
          </cell>
        </row>
        <row r="8350">
          <cell r="A8350">
            <v>805226</v>
          </cell>
          <cell r="B8350" t="str">
            <v>WHEEL COMPLETE W/BEARING</v>
          </cell>
          <cell r="C8350" t="str">
            <v>ZJ</v>
          </cell>
          <cell r="D8350">
            <v>91151</v>
          </cell>
        </row>
        <row r="8351">
          <cell r="A8351">
            <v>805227</v>
          </cell>
          <cell r="B8351" t="str">
            <v>LEVER TRIGGER HANDLE PLASTIC</v>
          </cell>
          <cell r="C8351" t="str">
            <v>ZE</v>
          </cell>
          <cell r="D8351">
            <v>91234</v>
          </cell>
        </row>
        <row r="8352">
          <cell r="A8352">
            <v>805230</v>
          </cell>
          <cell r="B8352" t="str">
            <v>BRUSH NYLON BAND 22G321</v>
          </cell>
          <cell r="C8352" t="str">
            <v>ZE</v>
          </cell>
          <cell r="D8352">
            <v>92475</v>
          </cell>
        </row>
        <row r="8353">
          <cell r="A8353">
            <v>805232</v>
          </cell>
          <cell r="B8353" t="str">
            <v>DIP STICK-OIL H335</v>
          </cell>
          <cell r="C8353" t="str">
            <v>ZJ</v>
          </cell>
          <cell r="D8353">
            <v>91151</v>
          </cell>
        </row>
        <row r="8354">
          <cell r="A8354">
            <v>805233</v>
          </cell>
          <cell r="B8354" t="str">
            <v>FILTER COWL G255</v>
          </cell>
          <cell r="C8354" t="str">
            <v>ZJ</v>
          </cell>
          <cell r="D8354">
            <v>91151</v>
          </cell>
        </row>
        <row r="8355">
          <cell r="A8355">
            <v>805234</v>
          </cell>
          <cell r="B8355" t="str">
            <v>22G251 LABEL-ROUND GAZDA</v>
          </cell>
          <cell r="C8355" t="str">
            <v>ZJ</v>
          </cell>
          <cell r="D8355">
            <v>91151</v>
          </cell>
        </row>
        <row r="8356">
          <cell r="A8356">
            <v>805235</v>
          </cell>
          <cell r="B8356" t="str">
            <v>22G290 VACUUM FAN GAZDA</v>
          </cell>
          <cell r="C8356" t="str">
            <v>ZJ</v>
          </cell>
          <cell r="D8356">
            <v>91151</v>
          </cell>
        </row>
        <row r="8357">
          <cell r="A8357">
            <v>805236</v>
          </cell>
          <cell r="B8357" t="str">
            <v>22G294 ENGINE PULLEY RETAINER</v>
          </cell>
          <cell r="C8357" t="str">
            <v>ZJ</v>
          </cell>
          <cell r="D8357">
            <v>91151</v>
          </cell>
        </row>
        <row r="8358">
          <cell r="A8358">
            <v>805238</v>
          </cell>
          <cell r="B8358" t="str">
            <v>TENSIONER PIVOT TELESCOPE</v>
          </cell>
          <cell r="C8358" t="str">
            <v>ZJ</v>
          </cell>
          <cell r="D8358">
            <v>91151</v>
          </cell>
        </row>
        <row r="8359">
          <cell r="A8359">
            <v>805239</v>
          </cell>
          <cell r="B8359" t="str">
            <v>SEE 805270 HOUSING PLAS HANDLE</v>
          </cell>
          <cell r="C8359" t="str">
            <v>ZV</v>
          </cell>
          <cell r="D8359">
            <v>91201</v>
          </cell>
        </row>
        <row r="8360">
          <cell r="A8360">
            <v>805240</v>
          </cell>
          <cell r="B8360" t="str">
            <v>22G297 BELT GAZDA</v>
          </cell>
          <cell r="C8360" t="str">
            <v>ZE</v>
          </cell>
          <cell r="D8360">
            <v>92475</v>
          </cell>
        </row>
        <row r="8361">
          <cell r="A8361">
            <v>805241</v>
          </cell>
          <cell r="B8361" t="str">
            <v>NUT TENSIONER GAZDA B304-2</v>
          </cell>
          <cell r="C8361" t="str">
            <v>ZJ</v>
          </cell>
          <cell r="D8361">
            <v>91151</v>
          </cell>
        </row>
        <row r="8362">
          <cell r="A8362">
            <v>805242</v>
          </cell>
          <cell r="B8362" t="str">
            <v>SUSPENSION ANGLE LINE LOW</v>
          </cell>
          <cell r="C8362" t="str">
            <v>ZJ</v>
          </cell>
          <cell r="D8362">
            <v>91151</v>
          </cell>
        </row>
        <row r="8363">
          <cell r="A8363">
            <v>805243</v>
          </cell>
          <cell r="B8363" t="str">
            <v>WASHER SPRING GAZDA G307-2</v>
          </cell>
          <cell r="C8363" t="str">
            <v>ZJ</v>
          </cell>
          <cell r="D8363">
            <v>91151</v>
          </cell>
        </row>
        <row r="8364">
          <cell r="A8364">
            <v>805245</v>
          </cell>
          <cell r="B8364" t="str">
            <v>NUT TESNIONER GAZDA G308-2</v>
          </cell>
          <cell r="C8364" t="str">
            <v>ZJ</v>
          </cell>
          <cell r="D8364">
            <v>91151</v>
          </cell>
        </row>
        <row r="8365">
          <cell r="A8365">
            <v>805246</v>
          </cell>
          <cell r="B8365" t="str">
            <v>SEE 805273 HOUS PLAST LID</v>
          </cell>
          <cell r="C8365" t="str">
            <v>ZV</v>
          </cell>
          <cell r="D8365">
            <v>91201</v>
          </cell>
        </row>
        <row r="8366">
          <cell r="A8366">
            <v>805247</v>
          </cell>
          <cell r="B8366" t="str">
            <v>22G316 ALUMINIUM CLUTCH</v>
          </cell>
          <cell r="C8366" t="str">
            <v>ZJ</v>
          </cell>
          <cell r="D8366">
            <v>91151</v>
          </cell>
        </row>
        <row r="8367">
          <cell r="A8367">
            <v>805248</v>
          </cell>
          <cell r="B8367" t="str">
            <v>22G317 RECESSED PLATE</v>
          </cell>
          <cell r="C8367" t="str">
            <v>ZJ</v>
          </cell>
          <cell r="D8367">
            <v>91151</v>
          </cell>
        </row>
        <row r="8368">
          <cell r="A8368">
            <v>805249</v>
          </cell>
          <cell r="B8368" t="str">
            <v>32G    DUST BAG</v>
          </cell>
          <cell r="C8368" t="str">
            <v>ZJ</v>
          </cell>
          <cell r="D8368">
            <v>91151</v>
          </cell>
        </row>
        <row r="8369">
          <cell r="A8369">
            <v>805250</v>
          </cell>
          <cell r="B8369" t="str">
            <v>22G284 AXLE FLAT WASHER</v>
          </cell>
          <cell r="C8369" t="str">
            <v>ZJ</v>
          </cell>
          <cell r="D8369">
            <v>91151</v>
          </cell>
        </row>
        <row r="8370">
          <cell r="A8370">
            <v>805252</v>
          </cell>
          <cell r="B8370" t="str">
            <v>22G285-4 AXLE TUBE WASHER</v>
          </cell>
          <cell r="C8370" t="str">
            <v>ZJ</v>
          </cell>
          <cell r="D8370">
            <v>91151</v>
          </cell>
        </row>
        <row r="8371">
          <cell r="A8371">
            <v>805253</v>
          </cell>
          <cell r="B8371" t="str">
            <v>CABLE CLAMP 15A LEAD 8.35DIA</v>
          </cell>
          <cell r="C8371" t="str">
            <v>ZH</v>
          </cell>
          <cell r="D8371">
            <v>91234</v>
          </cell>
        </row>
        <row r="8372">
          <cell r="A8372">
            <v>805254</v>
          </cell>
          <cell r="B8372" t="str">
            <v>22G286-4 WHEEL BEARING</v>
          </cell>
          <cell r="C8372" t="str">
            <v>ZJ</v>
          </cell>
          <cell r="D8372">
            <v>91151</v>
          </cell>
        </row>
        <row r="8373">
          <cell r="A8373">
            <v>805255</v>
          </cell>
          <cell r="B8373" t="str">
            <v>22G287-2 WHEEL</v>
          </cell>
          <cell r="C8373" t="str">
            <v>ZJ</v>
          </cell>
          <cell r="D8373">
            <v>91151</v>
          </cell>
        </row>
        <row r="8374">
          <cell r="A8374">
            <v>805256</v>
          </cell>
          <cell r="B8374" t="str">
            <v>22G288-2 AXLE TUBE SPACER</v>
          </cell>
          <cell r="C8374" t="str">
            <v>ZJ</v>
          </cell>
          <cell r="D8374">
            <v>91151</v>
          </cell>
        </row>
        <row r="8375">
          <cell r="A8375">
            <v>805259</v>
          </cell>
          <cell r="B8375" t="str">
            <v>BUMP RAIL 32" GAZDA</v>
          </cell>
          <cell r="C8375" t="str">
            <v>ZJ</v>
          </cell>
          <cell r="D8375">
            <v>91151</v>
          </cell>
        </row>
        <row r="8376">
          <cell r="A8376">
            <v>805260</v>
          </cell>
          <cell r="B8376" t="str">
            <v>PULLEY ENGINE 2500RPM GAZDA</v>
          </cell>
          <cell r="C8376" t="str">
            <v>ZJ</v>
          </cell>
          <cell r="D8376">
            <v>91151</v>
          </cell>
        </row>
        <row r="8377">
          <cell r="A8377">
            <v>805261</v>
          </cell>
          <cell r="B8377" t="str">
            <v>CANISTER POLISHER ASSEMBLY</v>
          </cell>
          <cell r="C8377" t="str">
            <v>ZL</v>
          </cell>
          <cell r="D8377">
            <v>91234</v>
          </cell>
        </row>
        <row r="8378">
          <cell r="A8378">
            <v>805262</v>
          </cell>
          <cell r="B8378" t="str">
            <v>CANISTER APOLLO   PLASTIC ASSY</v>
          </cell>
          <cell r="C8378" t="str">
            <v>ZL</v>
          </cell>
          <cell r="D8378">
            <v>91234</v>
          </cell>
        </row>
        <row r="8379">
          <cell r="A8379">
            <v>805266</v>
          </cell>
          <cell r="B8379" t="str">
            <v>CANISTER L/OUTER APOLLO</v>
          </cell>
          <cell r="C8379" t="str">
            <v>ZG</v>
          </cell>
          <cell r="D8379">
            <v>91234</v>
          </cell>
        </row>
        <row r="8380">
          <cell r="A8380">
            <v>805267</v>
          </cell>
          <cell r="B8380" t="str">
            <v>SKIRT FABRIC D/GREY     APOLLO</v>
          </cell>
          <cell r="C8380" t="str">
            <v>ZE</v>
          </cell>
          <cell r="D8380">
            <v>91133</v>
          </cell>
        </row>
        <row r="8381">
          <cell r="A8381">
            <v>805268</v>
          </cell>
          <cell r="B8381" t="str">
            <v>COLLAR LOCKING SWIVEL GREY</v>
          </cell>
          <cell r="C8381" t="str">
            <v>ZE</v>
          </cell>
          <cell r="D8381">
            <v>0</v>
          </cell>
        </row>
        <row r="8382">
          <cell r="A8382">
            <v>805269</v>
          </cell>
          <cell r="B8382" t="str">
            <v>SCREW 2.5 X 22 PAN PLASTITE</v>
          </cell>
          <cell r="C8382" t="str">
            <v>ZP</v>
          </cell>
          <cell r="D8382">
            <v>91190</v>
          </cell>
        </row>
        <row r="8383">
          <cell r="A8383">
            <v>805270</v>
          </cell>
          <cell r="B8383" t="str">
            <v>HOUSING PLASTIC UPPER HDLE GRY</v>
          </cell>
          <cell r="C8383" t="str">
            <v>ZH</v>
          </cell>
          <cell r="D8383">
            <v>91234</v>
          </cell>
        </row>
        <row r="8384">
          <cell r="A8384">
            <v>805271</v>
          </cell>
          <cell r="B8384" t="str">
            <v>HOUSING PLASTIC LOWER HDLR GRY</v>
          </cell>
          <cell r="C8384" t="str">
            <v>ZH</v>
          </cell>
          <cell r="D8384">
            <v>91234</v>
          </cell>
        </row>
        <row r="8385">
          <cell r="A8385">
            <v>805272</v>
          </cell>
          <cell r="B8385" t="str">
            <v>CAPACITOR RUN</v>
          </cell>
          <cell r="C8385" t="str">
            <v>ZA</v>
          </cell>
          <cell r="D8385">
            <v>91226</v>
          </cell>
        </row>
        <row r="8386">
          <cell r="A8386">
            <v>805273</v>
          </cell>
          <cell r="B8386" t="str">
            <v>LID PLASTIC HANDLE HOUSING GRY</v>
          </cell>
          <cell r="C8386" t="str">
            <v>ZH</v>
          </cell>
          <cell r="D8386">
            <v>91234</v>
          </cell>
        </row>
        <row r="8387">
          <cell r="A8387">
            <v>805278</v>
          </cell>
          <cell r="B8387" t="str">
            <v>CARTON HANDLE JRP      5854901</v>
          </cell>
          <cell r="C8387" t="str">
            <v>ZK</v>
          </cell>
          <cell r="D8387">
            <v>81900</v>
          </cell>
        </row>
        <row r="8388">
          <cell r="A8388">
            <v>805279</v>
          </cell>
          <cell r="B8388" t="str">
            <v>CAPACITOR START</v>
          </cell>
          <cell r="C8388" t="str">
            <v>ZA</v>
          </cell>
          <cell r="D8388">
            <v>91226</v>
          </cell>
        </row>
        <row r="8389">
          <cell r="A8389">
            <v>805282</v>
          </cell>
          <cell r="B8389" t="str">
            <v>LABEL UHS 1500 (CANISTER)</v>
          </cell>
          <cell r="C8389" t="str">
            <v>ZC</v>
          </cell>
          <cell r="D8389">
            <v>42300</v>
          </cell>
        </row>
        <row r="8390">
          <cell r="A8390">
            <v>805283</v>
          </cell>
          <cell r="B8390" t="str">
            <v>SCREW HI LOW 11-16 X 18.4</v>
          </cell>
          <cell r="C8390" t="str">
            <v>ZP</v>
          </cell>
          <cell r="D8390">
            <v>0</v>
          </cell>
        </row>
        <row r="8391">
          <cell r="A8391">
            <v>805285</v>
          </cell>
          <cell r="B8391" t="str">
            <v>LABEL DYNAMICALLY BALANCED</v>
          </cell>
          <cell r="C8391" t="str">
            <v>ZC</v>
          </cell>
          <cell r="D8391">
            <v>93197</v>
          </cell>
        </row>
        <row r="8392">
          <cell r="A8392">
            <v>805286</v>
          </cell>
          <cell r="B8392" t="str">
            <v>CAPACITOR COVER 1-1/2HP 4POLE</v>
          </cell>
          <cell r="C8392" t="str">
            <v>ZA</v>
          </cell>
          <cell r="D8392">
            <v>91226</v>
          </cell>
        </row>
        <row r="8393">
          <cell r="A8393">
            <v>805289</v>
          </cell>
          <cell r="B8393" t="str">
            <v>LABEL APOLLO HANDLE CARTON JRP</v>
          </cell>
          <cell r="C8393" t="str">
            <v>ZC</v>
          </cell>
          <cell r="D8393">
            <v>93197</v>
          </cell>
        </row>
        <row r="8394">
          <cell r="A8394">
            <v>805292</v>
          </cell>
          <cell r="B8394" t="str">
            <v>BRUSH SKIRT METAL RSP2000 Silv</v>
          </cell>
          <cell r="C8394" t="str">
            <v>ZE</v>
          </cell>
          <cell r="D8394">
            <v>91290</v>
          </cell>
        </row>
        <row r="8395">
          <cell r="A8395">
            <v>805298</v>
          </cell>
          <cell r="B8395" t="str">
            <v>PLATE GLAND PLASTIC GREY</v>
          </cell>
          <cell r="C8395" t="str">
            <v>ZH</v>
          </cell>
          <cell r="D8395">
            <v>91234</v>
          </cell>
        </row>
        <row r="8396">
          <cell r="A8396">
            <v>805299</v>
          </cell>
          <cell r="B8396" t="str">
            <v>SCREW HEIGHT ADJUSTER SPRINTER</v>
          </cell>
          <cell r="C8396" t="str">
            <v>ZE</v>
          </cell>
          <cell r="D8396">
            <v>91228</v>
          </cell>
        </row>
        <row r="8397">
          <cell r="A8397">
            <v>805300</v>
          </cell>
          <cell r="B8397" t="str">
            <v>DON'T USE THIS CODE SEE 805322</v>
          </cell>
          <cell r="C8397" t="str">
            <v>ZE</v>
          </cell>
          <cell r="D8397">
            <v>91168</v>
          </cell>
        </row>
        <row r="8398">
          <cell r="A8398">
            <v>805302</v>
          </cell>
          <cell r="B8398" t="str">
            <v>SCREW HEIGHT ADJUSTER</v>
          </cell>
          <cell r="C8398" t="str">
            <v>ZE</v>
          </cell>
          <cell r="D8398">
            <v>91361</v>
          </cell>
        </row>
        <row r="8399">
          <cell r="A8399">
            <v>805304</v>
          </cell>
          <cell r="B8399" t="str">
            <v>CARBON BRUSH MECHANISM   33378</v>
          </cell>
          <cell r="C8399" t="str">
            <v>ZH</v>
          </cell>
          <cell r="D8399">
            <v>0</v>
          </cell>
        </row>
        <row r="8400">
          <cell r="A8400">
            <v>805307</v>
          </cell>
          <cell r="B8400" t="str">
            <v>COWL MOTOR See 806192</v>
          </cell>
          <cell r="C8400" t="str">
            <v>ZA</v>
          </cell>
          <cell r="D8400">
            <v>0</v>
          </cell>
        </row>
        <row r="8401">
          <cell r="A8401">
            <v>805319</v>
          </cell>
          <cell r="B8401" t="str">
            <v>LEVER SAFETY INTERLOCK HANDLE</v>
          </cell>
          <cell r="C8401" t="str">
            <v>ZE</v>
          </cell>
          <cell r="D8401">
            <v>91234</v>
          </cell>
        </row>
        <row r="8402">
          <cell r="A8402">
            <v>805320</v>
          </cell>
          <cell r="B8402" t="str">
            <v>LEVER HANDLE CLAMP (NEW)</v>
          </cell>
          <cell r="C8402" t="str">
            <v>ZE</v>
          </cell>
          <cell r="D8402">
            <v>91105</v>
          </cell>
        </row>
        <row r="8403">
          <cell r="A8403">
            <v>805322</v>
          </cell>
          <cell r="B8403" t="str">
            <v>WHEEL CASTOR SWIVEL 50 MM SPRT</v>
          </cell>
          <cell r="C8403" t="str">
            <v>ZE</v>
          </cell>
          <cell r="D8403">
            <v>91168</v>
          </cell>
        </row>
        <row r="8404">
          <cell r="A8404">
            <v>805323</v>
          </cell>
          <cell r="B8404" t="str">
            <v>CANISTER LID 3 BAYONNET POLISH</v>
          </cell>
          <cell r="C8404" t="str">
            <v>ZE</v>
          </cell>
          <cell r="D8404">
            <v>91234</v>
          </cell>
        </row>
        <row r="8405">
          <cell r="A8405">
            <v>805324</v>
          </cell>
          <cell r="B8405" t="str">
            <v>BOTTLE GAS G281 GAZDA</v>
          </cell>
          <cell r="C8405" t="str">
            <v>ZJ</v>
          </cell>
          <cell r="D8405">
            <v>91151</v>
          </cell>
        </row>
        <row r="8406">
          <cell r="A8406">
            <v>805325</v>
          </cell>
          <cell r="B8406" t="str">
            <v>ENGINE 13HP GAZDA</v>
          </cell>
          <cell r="C8406" t="str">
            <v>ZJ</v>
          </cell>
          <cell r="D8406">
            <v>91151</v>
          </cell>
        </row>
        <row r="8407">
          <cell r="A8407">
            <v>805326</v>
          </cell>
          <cell r="B8407" t="str">
            <v>BOLT 5/16"BSW X 1-1/2 HEX HD</v>
          </cell>
          <cell r="C8407" t="str">
            <v>ZP</v>
          </cell>
          <cell r="D8407">
            <v>91190</v>
          </cell>
        </row>
        <row r="8408">
          <cell r="A8408">
            <v>805327</v>
          </cell>
          <cell r="B8408" t="str">
            <v>TOP COWL FILTER W/SPRING BOLT</v>
          </cell>
          <cell r="C8408" t="str">
            <v>ZJ</v>
          </cell>
          <cell r="D8408">
            <v>91151</v>
          </cell>
        </row>
        <row r="8409">
          <cell r="A8409">
            <v>805330</v>
          </cell>
          <cell r="B8409" t="str">
            <v>ENGINE HEAD GAZDA</v>
          </cell>
          <cell r="C8409" t="str">
            <v>ZJ</v>
          </cell>
          <cell r="D8409">
            <v>91151</v>
          </cell>
        </row>
        <row r="8410">
          <cell r="A8410">
            <v>805331</v>
          </cell>
          <cell r="B8410" t="str">
            <v>HANDLE 22G250 GAZDA</v>
          </cell>
          <cell r="C8410" t="str">
            <v>ZJ</v>
          </cell>
          <cell r="D8410">
            <v>91151</v>
          </cell>
        </row>
        <row r="8411">
          <cell r="A8411">
            <v>805332</v>
          </cell>
          <cell r="B8411" t="str">
            <v>BRACKET MAIN GAS BOTTLE 22G273</v>
          </cell>
          <cell r="C8411" t="str">
            <v>ZJ</v>
          </cell>
          <cell r="D8411">
            <v>91151</v>
          </cell>
        </row>
        <row r="8412">
          <cell r="A8412">
            <v>805334</v>
          </cell>
          <cell r="B8412" t="str">
            <v>FILTER AIR H366 GAZDA</v>
          </cell>
          <cell r="C8412" t="str">
            <v>ZJ</v>
          </cell>
          <cell r="D8412">
            <v>91151</v>
          </cell>
        </row>
        <row r="8413">
          <cell r="A8413">
            <v>805335</v>
          </cell>
          <cell r="B8413" t="str">
            <v>FILTER AIR H367 GAZDA</v>
          </cell>
          <cell r="C8413" t="str">
            <v>ZJ</v>
          </cell>
          <cell r="D8413">
            <v>91151</v>
          </cell>
        </row>
        <row r="8414">
          <cell r="A8414">
            <v>805336</v>
          </cell>
          <cell r="B8414" t="str">
            <v>PICK UP STRIP+NYLON STRIP</v>
          </cell>
          <cell r="C8414" t="str">
            <v>ZJ</v>
          </cell>
          <cell r="D8414">
            <v>91151</v>
          </cell>
        </row>
        <row r="8415">
          <cell r="A8415">
            <v>805337</v>
          </cell>
          <cell r="B8415" t="str">
            <v>BRUSH LOCKING DEVICE GAZDA</v>
          </cell>
          <cell r="C8415" t="str">
            <v>ZJ</v>
          </cell>
          <cell r="D8415">
            <v>91151</v>
          </cell>
        </row>
        <row r="8416">
          <cell r="A8416">
            <v>805338</v>
          </cell>
          <cell r="B8416" t="str">
            <v>BATTERY GAZDA G278</v>
          </cell>
          <cell r="C8416" t="str">
            <v>ZJ</v>
          </cell>
          <cell r="D8416">
            <v>91151</v>
          </cell>
        </row>
        <row r="8417">
          <cell r="A8417">
            <v>805339</v>
          </cell>
          <cell r="B8417" t="str">
            <v>IGNITION COIL H262</v>
          </cell>
          <cell r="C8417" t="str">
            <v>ZJ</v>
          </cell>
          <cell r="D8417">
            <v>91151</v>
          </cell>
        </row>
        <row r="8418">
          <cell r="A8418">
            <v>805340</v>
          </cell>
          <cell r="B8418" t="str">
            <v>GROMMET</v>
          </cell>
          <cell r="C8418" t="str">
            <v>ZE</v>
          </cell>
          <cell r="D8418">
            <v>78425</v>
          </cell>
        </row>
        <row r="8419">
          <cell r="A8419">
            <v>805341</v>
          </cell>
          <cell r="B8419" t="str">
            <v>CANISTER LID D/GREY 2 PIN F/CO</v>
          </cell>
          <cell r="C8419" t="str">
            <v>ZE</v>
          </cell>
          <cell r="D8419">
            <v>0</v>
          </cell>
        </row>
        <row r="8420">
          <cell r="A8420">
            <v>805342</v>
          </cell>
          <cell r="B8420" t="str">
            <v>MOTOR VAC EV/VM</v>
          </cell>
          <cell r="C8420" t="str">
            <v>ZH</v>
          </cell>
          <cell r="D8420">
            <v>91107</v>
          </cell>
        </row>
        <row r="8421">
          <cell r="A8421">
            <v>805344</v>
          </cell>
          <cell r="B8421" t="str">
            <v>BUMP RAIL MOTOR D/GREY RSP/APO</v>
          </cell>
          <cell r="C8421" t="str">
            <v>ZG</v>
          </cell>
          <cell r="D8421">
            <v>91185</v>
          </cell>
        </row>
        <row r="8422">
          <cell r="A8422">
            <v>805347</v>
          </cell>
          <cell r="B8422" t="str">
            <v>GLAND PLATE RSP2000</v>
          </cell>
          <cell r="C8422" t="str">
            <v>ZH</v>
          </cell>
          <cell r="D8422">
            <v>91201</v>
          </cell>
        </row>
        <row r="8423">
          <cell r="A8423">
            <v>805349</v>
          </cell>
          <cell r="B8423" t="str">
            <v>ARMATURE RSP171A     216437.00</v>
          </cell>
          <cell r="C8423" t="str">
            <v>ZR</v>
          </cell>
          <cell r="D8423">
            <v>0</v>
          </cell>
        </row>
        <row r="8424">
          <cell r="A8424">
            <v>805350</v>
          </cell>
          <cell r="B8424" t="str">
            <v>SKIRT ROUND EDGE D/GREY APOLLO</v>
          </cell>
          <cell r="C8424" t="str">
            <v>ZG</v>
          </cell>
          <cell r="D8424">
            <v>91185</v>
          </cell>
        </row>
        <row r="8425">
          <cell r="A8425">
            <v>805351</v>
          </cell>
          <cell r="B8425" t="str">
            <v>SERATED SKIRT SECTION D/GREY</v>
          </cell>
          <cell r="C8425" t="str">
            <v>ZE</v>
          </cell>
          <cell r="D8425">
            <v>91166</v>
          </cell>
        </row>
        <row r="8426">
          <cell r="A8426">
            <v>805352</v>
          </cell>
          <cell r="B8426" t="str">
            <v>SKIRT FABRIC D/GREY        RSP</v>
          </cell>
          <cell r="C8426" t="str">
            <v>ZE</v>
          </cell>
          <cell r="D8426">
            <v>91133</v>
          </cell>
        </row>
        <row r="8427">
          <cell r="A8427">
            <v>805353</v>
          </cell>
          <cell r="B8427" t="str">
            <v>BASE CASTING RSP SILVER</v>
          </cell>
          <cell r="C8427" t="str">
            <v>ZI</v>
          </cell>
          <cell r="D8427">
            <v>91198</v>
          </cell>
        </row>
        <row r="8428">
          <cell r="A8428">
            <v>805354</v>
          </cell>
          <cell r="B8428" t="str">
            <v>HANDLE TUBE CP    RSP/SPRINTER</v>
          </cell>
          <cell r="C8428" t="str">
            <v>ZE</v>
          </cell>
          <cell r="D8428">
            <v>54664</v>
          </cell>
        </row>
        <row r="8429">
          <cell r="A8429">
            <v>805355</v>
          </cell>
          <cell r="B8429" t="str">
            <v>BUMP RAIL B/SKIRT D/GREY RSP20</v>
          </cell>
          <cell r="C8429" t="str">
            <v>ZG</v>
          </cell>
          <cell r="D8429">
            <v>91185</v>
          </cell>
        </row>
        <row r="8430">
          <cell r="A8430">
            <v>805356</v>
          </cell>
          <cell r="B8430" t="str">
            <v>FIELD COIL RSP171B 316396.00</v>
          </cell>
          <cell r="C8430" t="str">
            <v>ZR</v>
          </cell>
          <cell r="D8430">
            <v>91107</v>
          </cell>
        </row>
        <row r="8431">
          <cell r="A8431">
            <v>805357</v>
          </cell>
          <cell r="B8431" t="str">
            <v>WIRING HARNESS ASSY    RSP2000</v>
          </cell>
          <cell r="C8431" t="str">
            <v>ZD</v>
          </cell>
          <cell r="D8431">
            <v>91232</v>
          </cell>
        </row>
        <row r="8432">
          <cell r="A8432">
            <v>805359</v>
          </cell>
          <cell r="B8432" t="str">
            <v>CONVOLUTED HOSE G239</v>
          </cell>
          <cell r="C8432" t="str">
            <v>ZJ</v>
          </cell>
          <cell r="D8432">
            <v>91151</v>
          </cell>
        </row>
        <row r="8433">
          <cell r="A8433">
            <v>805360</v>
          </cell>
          <cell r="B8433" t="str">
            <v>CLUTCH CENTRE 32G598</v>
          </cell>
          <cell r="C8433" t="str">
            <v>ZJ</v>
          </cell>
          <cell r="D8433">
            <v>91151</v>
          </cell>
        </row>
        <row r="8434">
          <cell r="A8434">
            <v>805362</v>
          </cell>
          <cell r="B8434" t="str">
            <v>WARRANTY REGISTRATION CARD</v>
          </cell>
          <cell r="C8434" t="str">
            <v>ZC</v>
          </cell>
          <cell r="D8434">
            <v>42300</v>
          </cell>
        </row>
        <row r="8435">
          <cell r="A8435">
            <v>805363</v>
          </cell>
          <cell r="B8435" t="str">
            <v>ENDSHIELD TOP RSP171C</v>
          </cell>
          <cell r="C8435" t="str">
            <v>ZR</v>
          </cell>
          <cell r="D8435">
            <v>91107</v>
          </cell>
        </row>
        <row r="8436">
          <cell r="A8436">
            <v>805367</v>
          </cell>
          <cell r="B8436" t="str">
            <v>SPACER DISC -BRUSH PULLEY RSP</v>
          </cell>
          <cell r="C8436" t="str">
            <v>ZI</v>
          </cell>
          <cell r="D8436">
            <v>91329</v>
          </cell>
        </row>
        <row r="8437">
          <cell r="A8437">
            <v>805369</v>
          </cell>
          <cell r="B8437" t="str">
            <v>MOTOR 1100W 4PL 240/50 WEBSTER</v>
          </cell>
          <cell r="C8437" t="str">
            <v>ZA</v>
          </cell>
          <cell r="D8437">
            <v>85297</v>
          </cell>
        </row>
        <row r="8438">
          <cell r="A8438">
            <v>805370</v>
          </cell>
          <cell r="B8438" t="str">
            <v>ENDSHIELD LOWER RSP171D 45809</v>
          </cell>
          <cell r="C8438" t="str">
            <v>ZR</v>
          </cell>
          <cell r="D8438">
            <v>91107</v>
          </cell>
        </row>
        <row r="8439">
          <cell r="A8439">
            <v>805371</v>
          </cell>
          <cell r="B8439" t="str">
            <v>TRIGGER BLACK        (OLD RSP)</v>
          </cell>
          <cell r="C8439" t="str">
            <v>ZE</v>
          </cell>
          <cell r="D8439">
            <v>91179</v>
          </cell>
        </row>
        <row r="8440">
          <cell r="A8440">
            <v>805377</v>
          </cell>
          <cell r="B8440" t="str">
            <v>BEARING</v>
          </cell>
          <cell r="C8440" t="str">
            <v>ZA</v>
          </cell>
          <cell r="D8440">
            <v>91173</v>
          </cell>
        </row>
        <row r="8441">
          <cell r="A8441">
            <v>805382</v>
          </cell>
          <cell r="B8441" t="str">
            <v>SKIRT FABRIC          SPRINTER</v>
          </cell>
          <cell r="C8441" t="str">
            <v>ZE</v>
          </cell>
          <cell r="D8441">
            <v>91133</v>
          </cell>
        </row>
        <row r="8442">
          <cell r="A8442">
            <v>805383</v>
          </cell>
          <cell r="B8442" t="str">
            <v>EXTRUDED SERRATED VAC SKIRT SP</v>
          </cell>
          <cell r="C8442" t="str">
            <v>ZG</v>
          </cell>
          <cell r="D8442">
            <v>91166</v>
          </cell>
        </row>
        <row r="8443">
          <cell r="A8443">
            <v>805387</v>
          </cell>
          <cell r="B8443" t="str">
            <v>SPRING COMPRESSION    SPRINTER</v>
          </cell>
          <cell r="C8443" t="str">
            <v>ZE</v>
          </cell>
          <cell r="D8443">
            <v>91227</v>
          </cell>
        </row>
        <row r="8444">
          <cell r="A8444">
            <v>805389</v>
          </cell>
          <cell r="B8444" t="str">
            <v>PAD RETAINER "BIG MOUTH" SPRNT</v>
          </cell>
          <cell r="C8444" t="str">
            <v>ZE</v>
          </cell>
          <cell r="D8444">
            <v>0</v>
          </cell>
        </row>
        <row r="8445">
          <cell r="A8445">
            <v>805390</v>
          </cell>
          <cell r="B8445" t="str">
            <v>FLEXI-DISC 508MM DIAMETER SPRT</v>
          </cell>
          <cell r="C8445" t="str">
            <v>ZE</v>
          </cell>
          <cell r="D8445">
            <v>91165</v>
          </cell>
        </row>
        <row r="8446">
          <cell r="A8446">
            <v>805391</v>
          </cell>
          <cell r="B8446" t="str">
            <v>FAN 120MM DIA X 10MM LARGE</v>
          </cell>
          <cell r="C8446" t="str">
            <v>ZR</v>
          </cell>
          <cell r="D8446">
            <v>91107</v>
          </cell>
        </row>
        <row r="8447">
          <cell r="A8447">
            <v>805396</v>
          </cell>
          <cell r="B8447" t="str">
            <v>CIRCUIT BOARD PRINTED SPRINTER</v>
          </cell>
          <cell r="C8447" t="str">
            <v>ZE</v>
          </cell>
          <cell r="D8447">
            <v>91336</v>
          </cell>
        </row>
        <row r="8448">
          <cell r="A8448">
            <v>805414</v>
          </cell>
          <cell r="B8448" t="str">
            <v>MOTOR VAC 300 WATT 220-240V SP</v>
          </cell>
          <cell r="C8448" t="str">
            <v>ZH</v>
          </cell>
          <cell r="D8448">
            <v>91107</v>
          </cell>
        </row>
        <row r="8449">
          <cell r="A8449">
            <v>805415</v>
          </cell>
          <cell r="B8449" t="str">
            <v>WHEEL 160MM DIAMETER  SPRINTER</v>
          </cell>
          <cell r="C8449" t="str">
            <v>ZE</v>
          </cell>
          <cell r="D8449">
            <v>91168</v>
          </cell>
        </row>
        <row r="8450">
          <cell r="A8450">
            <v>805416</v>
          </cell>
          <cell r="B8450" t="str">
            <v>MOTOR 1500W 4PL WEBST SPRINTER</v>
          </cell>
          <cell r="C8450" t="str">
            <v>ZA</v>
          </cell>
          <cell r="D8450">
            <v>85297</v>
          </cell>
        </row>
        <row r="8451">
          <cell r="A8451">
            <v>805421</v>
          </cell>
          <cell r="B8451" t="str">
            <v>LABEL HEIGHT ADJUSTER SPRINTER</v>
          </cell>
          <cell r="C8451" t="str">
            <v>ZC</v>
          </cell>
          <cell r="D8451">
            <v>42300</v>
          </cell>
        </row>
        <row r="8452">
          <cell r="A8452">
            <v>805427</v>
          </cell>
          <cell r="B8452" t="str">
            <v>SPUN DISC BRUSH PULLEY RSP2000</v>
          </cell>
          <cell r="C8452" t="str">
            <v>ZE</v>
          </cell>
          <cell r="D8452">
            <v>91137</v>
          </cell>
        </row>
        <row r="8453">
          <cell r="A8453">
            <v>805432</v>
          </cell>
          <cell r="B8453" t="str">
            <v>SPACER MOTOR COUPLING SPRINTER</v>
          </cell>
          <cell r="C8453" t="str">
            <v>ZE</v>
          </cell>
          <cell r="D8453">
            <v>91228</v>
          </cell>
        </row>
        <row r="8454">
          <cell r="A8454">
            <v>805433</v>
          </cell>
          <cell r="B8454" t="str">
            <v>COUPLING MOTOR PAD SPRINTER</v>
          </cell>
          <cell r="C8454" t="str">
            <v>ZS</v>
          </cell>
          <cell r="D8454">
            <v>0</v>
          </cell>
        </row>
        <row r="8455">
          <cell r="A8455">
            <v>805439</v>
          </cell>
          <cell r="B8455" t="str">
            <v>FILTER SECONDARY U TYPE</v>
          </cell>
          <cell r="C8455" t="str">
            <v>ZE</v>
          </cell>
          <cell r="D8455">
            <v>91195</v>
          </cell>
        </row>
        <row r="8456">
          <cell r="A8456">
            <v>805441</v>
          </cell>
          <cell r="B8456" t="str">
            <v>TUBE (85MM SHORTER)</v>
          </cell>
          <cell r="C8456" t="str">
            <v>ZE</v>
          </cell>
          <cell r="D8456">
            <v>91201</v>
          </cell>
        </row>
        <row r="8457">
          <cell r="A8457">
            <v>805443</v>
          </cell>
          <cell r="B8457" t="str">
            <v>LEAD PCB CONNECTOR SPRINTER</v>
          </cell>
          <cell r="C8457" t="str">
            <v>ZD</v>
          </cell>
          <cell r="D8457">
            <v>91232</v>
          </cell>
        </row>
        <row r="8458">
          <cell r="A8458">
            <v>805447</v>
          </cell>
          <cell r="B8458" t="str">
            <v>MOTOR VAC V/M W&amp;D    116125-12</v>
          </cell>
          <cell r="C8458" t="str">
            <v>ZH</v>
          </cell>
          <cell r="D8458">
            <v>91107</v>
          </cell>
        </row>
        <row r="8459">
          <cell r="A8459">
            <v>805448</v>
          </cell>
          <cell r="B8459" t="str">
            <v>CABLE TIES RSP2000</v>
          </cell>
          <cell r="C8459" t="str">
            <v>ZP</v>
          </cell>
          <cell r="D8459">
            <v>91139</v>
          </cell>
        </row>
        <row r="8460">
          <cell r="A8460">
            <v>805460</v>
          </cell>
          <cell r="B8460" t="str">
            <v>SCREW HEIGHT ADJUSTER SPRINTER</v>
          </cell>
          <cell r="C8460" t="str">
            <v>ZE</v>
          </cell>
          <cell r="D8460">
            <v>91228</v>
          </cell>
        </row>
        <row r="8461">
          <cell r="A8461">
            <v>805462</v>
          </cell>
          <cell r="B8461" t="str">
            <v>LEVER HANDLE CLAMP RSP/CON/SPR</v>
          </cell>
          <cell r="C8461" t="str">
            <v>ZE</v>
          </cell>
          <cell r="D8461">
            <v>54664</v>
          </cell>
        </row>
        <row r="8462">
          <cell r="A8462">
            <v>805468</v>
          </cell>
          <cell r="B8462" t="str">
            <v>ENDSHIELD LOWER RSP</v>
          </cell>
          <cell r="C8462" t="str">
            <v>ZR</v>
          </cell>
          <cell r="D8462">
            <v>91107</v>
          </cell>
        </row>
        <row r="8463">
          <cell r="A8463">
            <v>805500</v>
          </cell>
          <cell r="B8463" t="str">
            <v>CANNISTER UHS 1500 PLASTIC</v>
          </cell>
          <cell r="C8463" t="str">
            <v>ZG</v>
          </cell>
          <cell r="D8463">
            <v>0</v>
          </cell>
        </row>
        <row r="8464">
          <cell r="A8464">
            <v>805508</v>
          </cell>
          <cell r="B8464" t="str">
            <v>CANNISTER POCKET VAC PLASTIC</v>
          </cell>
          <cell r="C8464" t="str">
            <v>ZG</v>
          </cell>
          <cell r="D8464">
            <v>0</v>
          </cell>
        </row>
        <row r="8465">
          <cell r="A8465">
            <v>805509</v>
          </cell>
          <cell r="B8465" t="str">
            <v>RING CANNISTER PLASTIC USW</v>
          </cell>
          <cell r="C8465" t="str">
            <v>ZG</v>
          </cell>
          <cell r="D8465">
            <v>0</v>
          </cell>
        </row>
        <row r="8466">
          <cell r="A8466">
            <v>805513</v>
          </cell>
          <cell r="B8466" t="str">
            <v>CANNISTER RSP2000 PLASTIC</v>
          </cell>
          <cell r="C8466" t="str">
            <v>ZG</v>
          </cell>
          <cell r="D8466">
            <v>0</v>
          </cell>
        </row>
        <row r="8467">
          <cell r="A8467">
            <v>805518</v>
          </cell>
          <cell r="B8467" t="str">
            <v>FOAM RSP2000     (BRUSH SKIRT)</v>
          </cell>
          <cell r="C8467" t="str">
            <v>ZE</v>
          </cell>
          <cell r="D8467">
            <v>91195</v>
          </cell>
        </row>
        <row r="8468">
          <cell r="A8468">
            <v>805530</v>
          </cell>
          <cell r="B8468" t="str">
            <v>SCREW 1/4" BSW X 4 1/2 CAP SCR</v>
          </cell>
          <cell r="C8468" t="str">
            <v>ZE</v>
          </cell>
          <cell r="D8468">
            <v>91190</v>
          </cell>
        </row>
        <row r="8469">
          <cell r="A8469">
            <v>805536</v>
          </cell>
          <cell r="B8469" t="str">
            <v>LABEL MIRRAVAC 2000 (CANNISTER</v>
          </cell>
          <cell r="C8469" t="str">
            <v>ZV</v>
          </cell>
          <cell r="D8469">
            <v>99354</v>
          </cell>
        </row>
        <row r="8470">
          <cell r="A8470">
            <v>805537</v>
          </cell>
          <cell r="B8470" t="str">
            <v>DEFLECTOR EXHAUST CHAMBER</v>
          </cell>
          <cell r="C8470" t="str">
            <v>ZE</v>
          </cell>
          <cell r="D8470">
            <v>91234</v>
          </cell>
        </row>
        <row r="8471">
          <cell r="A8471">
            <v>805547</v>
          </cell>
          <cell r="B8471" t="str">
            <v>FOAM (BASE) 3 PARTS RSP2000</v>
          </cell>
          <cell r="C8471" t="str">
            <v>ZE</v>
          </cell>
          <cell r="D8471">
            <v>91150</v>
          </cell>
        </row>
        <row r="8472">
          <cell r="A8472">
            <v>805573</v>
          </cell>
          <cell r="B8472" t="str">
            <v>CAPACITOR COVER START RSP196E</v>
          </cell>
          <cell r="C8472" t="str">
            <v>ZA</v>
          </cell>
          <cell r="D8472">
            <v>91226</v>
          </cell>
        </row>
        <row r="8473">
          <cell r="A8473">
            <v>805805</v>
          </cell>
          <cell r="B8473" t="str">
            <v>DON'T USE THIS CODE SEE 805350</v>
          </cell>
          <cell r="C8473" t="str">
            <v>ZE</v>
          </cell>
          <cell r="D8473">
            <v>91166</v>
          </cell>
        </row>
        <row r="8474">
          <cell r="A8474">
            <v>805815</v>
          </cell>
          <cell r="B8474" t="str">
            <v>SKIRT LOCATOR RUBBER UHS GREEN</v>
          </cell>
          <cell r="C8474" t="str">
            <v>ZE</v>
          </cell>
          <cell r="D8474">
            <v>91185</v>
          </cell>
        </row>
        <row r="8475">
          <cell r="A8475">
            <v>805816</v>
          </cell>
          <cell r="B8475" t="str">
            <v>SEE 805389 CENTER LOCK II</v>
          </cell>
          <cell r="C8475" t="str">
            <v>ZH</v>
          </cell>
          <cell r="D8475">
            <v>91165</v>
          </cell>
        </row>
        <row r="8476">
          <cell r="A8476">
            <v>805818</v>
          </cell>
          <cell r="B8476" t="str">
            <v>RISER (KENT) MOULDED    APOLLO</v>
          </cell>
          <cell r="C8476" t="str">
            <v>ZH</v>
          </cell>
          <cell r="D8476">
            <v>91165</v>
          </cell>
        </row>
        <row r="8477">
          <cell r="A8477">
            <v>805828</v>
          </cell>
          <cell r="B8477" t="str">
            <v>CARTON (DO NOT USE) UHS</v>
          </cell>
          <cell r="C8477" t="str">
            <v>ZE</v>
          </cell>
          <cell r="D8477">
            <v>0</v>
          </cell>
        </row>
        <row r="8478">
          <cell r="A8478">
            <v>805831</v>
          </cell>
          <cell r="B8478" t="str">
            <v>KEY (MOTOR SHAFT)</v>
          </cell>
          <cell r="C8478" t="str">
            <v>ZE</v>
          </cell>
          <cell r="D8478">
            <v>0</v>
          </cell>
        </row>
        <row r="8479">
          <cell r="A8479">
            <v>805844</v>
          </cell>
          <cell r="B8479" t="str">
            <v>LED CURRENT INDICATOR APOLLO</v>
          </cell>
          <cell r="C8479" t="str">
            <v>ZH</v>
          </cell>
          <cell r="D8479">
            <v>91177</v>
          </cell>
        </row>
        <row r="8480">
          <cell r="A8480">
            <v>805847</v>
          </cell>
          <cell r="B8480" t="str">
            <v>SPRING FRONT WHEEL UHS1500 ZP</v>
          </cell>
          <cell r="C8480" t="str">
            <v>ZE</v>
          </cell>
          <cell r="D8480">
            <v>91227</v>
          </cell>
        </row>
        <row r="8481">
          <cell r="A8481">
            <v>805848</v>
          </cell>
          <cell r="B8481" t="str">
            <v>DON'T USE THIS CODE SEE 805299</v>
          </cell>
          <cell r="C8481" t="str">
            <v>ZE</v>
          </cell>
          <cell r="D8481">
            <v>91228</v>
          </cell>
        </row>
        <row r="8482">
          <cell r="A8482">
            <v>805849</v>
          </cell>
          <cell r="B8482" t="str">
            <v>DISC FLEX 500MM         APOLLO</v>
          </cell>
          <cell r="C8482" t="str">
            <v>ZH</v>
          </cell>
          <cell r="D8482">
            <v>91165</v>
          </cell>
        </row>
        <row r="8483">
          <cell r="A8483">
            <v>805855</v>
          </cell>
          <cell r="B8483" t="str">
            <v>SHAFT COUPLING (CAST) APOLLO</v>
          </cell>
          <cell r="C8483" t="str">
            <v>ZE</v>
          </cell>
          <cell r="D8483">
            <v>91228</v>
          </cell>
        </row>
        <row r="8484">
          <cell r="A8484">
            <v>805856</v>
          </cell>
          <cell r="B8484" t="str">
            <v>COUPLING DRIVE RUBBER #2 APOLL</v>
          </cell>
          <cell r="C8484" t="str">
            <v>ZE</v>
          </cell>
          <cell r="D8484">
            <v>91163</v>
          </cell>
        </row>
        <row r="8485">
          <cell r="A8485">
            <v>805920</v>
          </cell>
          <cell r="B8485" t="str">
            <v>HANDLE ASSY ERGO CONT/REV</v>
          </cell>
          <cell r="C8485" t="str">
            <v>ZV</v>
          </cell>
          <cell r="D8485">
            <v>0</v>
          </cell>
        </row>
        <row r="8486">
          <cell r="A8486">
            <v>805979</v>
          </cell>
          <cell r="B8486" t="str">
            <v>CANISTER LID UPPER       R/VAC</v>
          </cell>
          <cell r="C8486" t="str">
            <v>P9</v>
          </cell>
          <cell r="D8486">
            <v>91211</v>
          </cell>
        </row>
        <row r="8487">
          <cell r="A8487">
            <v>806002</v>
          </cell>
          <cell r="B8487" t="str">
            <v>BELT CLIP SR38      ROCKET VAC</v>
          </cell>
          <cell r="C8487" t="str">
            <v>ZE</v>
          </cell>
          <cell r="D8487">
            <v>0</v>
          </cell>
        </row>
        <row r="8488">
          <cell r="A8488">
            <v>806006</v>
          </cell>
          <cell r="B8488" t="str">
            <v>BACK PACK ASS RV</v>
          </cell>
          <cell r="C8488" t="str">
            <v>ZS</v>
          </cell>
          <cell r="D8488">
            <v>0</v>
          </cell>
        </row>
        <row r="8489">
          <cell r="A8489">
            <v>806009</v>
          </cell>
          <cell r="B8489" t="str">
            <v>BUMP RAIL LARGE - YELLOW</v>
          </cell>
          <cell r="C8489" t="str">
            <v>ZV</v>
          </cell>
          <cell r="D8489">
            <v>91185</v>
          </cell>
        </row>
        <row r="8490">
          <cell r="A8490">
            <v>806013</v>
          </cell>
          <cell r="B8490" t="str">
            <v>CANNISTER_LOWER</v>
          </cell>
          <cell r="C8490" t="str">
            <v>ZL</v>
          </cell>
          <cell r="D8490">
            <v>91137</v>
          </cell>
        </row>
        <row r="8491">
          <cell r="A8491">
            <v>806014</v>
          </cell>
          <cell r="B8491" t="str">
            <v>SEALING RING 3/8"</v>
          </cell>
          <cell r="C8491" t="str">
            <v>ZE</v>
          </cell>
          <cell r="D8491">
            <v>91183</v>
          </cell>
        </row>
        <row r="8492">
          <cell r="A8492">
            <v>806019</v>
          </cell>
          <cell r="B8492" t="str">
            <v>CANISTER LID/DUST DEFLECT ASSY</v>
          </cell>
          <cell r="C8492" t="str">
            <v>ZS</v>
          </cell>
          <cell r="D8492">
            <v>0</v>
          </cell>
        </row>
        <row r="8493">
          <cell r="A8493">
            <v>806020</v>
          </cell>
          <cell r="B8493" t="str">
            <v>HOSE ASSY 1.2 MTR NEW</v>
          </cell>
          <cell r="C8493" t="str">
            <v>ZS</v>
          </cell>
          <cell r="D8493">
            <v>0</v>
          </cell>
        </row>
        <row r="8494">
          <cell r="A8494">
            <v>806022</v>
          </cell>
          <cell r="B8494" t="str">
            <v>EXTENDED FILTER BAG KIT ASSY</v>
          </cell>
          <cell r="C8494" t="str">
            <v>ZS</v>
          </cell>
          <cell r="D8494">
            <v>0</v>
          </cell>
        </row>
        <row r="8495">
          <cell r="A8495">
            <v>806025</v>
          </cell>
          <cell r="B8495" t="str">
            <v>CORD ASSY P/HEAD RV2000 ADAPTO</v>
          </cell>
          <cell r="C8495" t="str">
            <v>ZS</v>
          </cell>
          <cell r="D8495">
            <v>0</v>
          </cell>
        </row>
        <row r="8496">
          <cell r="A8496">
            <v>806037</v>
          </cell>
          <cell r="B8496" t="str">
            <v>BUMP RAIL SMALL - YELLOW</v>
          </cell>
          <cell r="C8496" t="str">
            <v>ZV</v>
          </cell>
          <cell r="D8496">
            <v>91185</v>
          </cell>
        </row>
        <row r="8497">
          <cell r="A8497">
            <v>806042</v>
          </cell>
          <cell r="B8497" t="str">
            <v>LEAD ELECTRICAL 18M X 10A</v>
          </cell>
          <cell r="C8497" t="str">
            <v>ZD</v>
          </cell>
          <cell r="D8497">
            <v>91232</v>
          </cell>
        </row>
        <row r="8498">
          <cell r="A8498">
            <v>806051</v>
          </cell>
          <cell r="B8498" t="str">
            <v>FRAME ROCKET VAC COMPLETE</v>
          </cell>
          <cell r="C8498" t="str">
            <v>ZS</v>
          </cell>
          <cell r="D8498">
            <v>0</v>
          </cell>
        </row>
        <row r="8499">
          <cell r="A8499">
            <v>806059</v>
          </cell>
          <cell r="B8499" t="str">
            <v>SEALING RING 6MM dia     R/VAC</v>
          </cell>
          <cell r="C8499" t="str">
            <v>ZE</v>
          </cell>
          <cell r="D8499">
            <v>91200</v>
          </cell>
        </row>
        <row r="8500">
          <cell r="A8500">
            <v>806060</v>
          </cell>
          <cell r="B8500" t="str">
            <v>MOTOR VAC 1000W      116343-00</v>
          </cell>
          <cell r="C8500" t="str">
            <v>ZH</v>
          </cell>
          <cell r="D8500">
            <v>91107</v>
          </cell>
        </row>
        <row r="8501">
          <cell r="A8501">
            <v>806063</v>
          </cell>
          <cell r="B8501" t="str">
            <v>DON'T USE THIS CODE SEE 806065</v>
          </cell>
          <cell r="C8501" t="str">
            <v>ZE</v>
          </cell>
          <cell r="D8501">
            <v>0</v>
          </cell>
        </row>
        <row r="8502">
          <cell r="A8502">
            <v>806065</v>
          </cell>
          <cell r="B8502" t="str">
            <v>STRAPS SHOULDER OLD STYLE   RV</v>
          </cell>
          <cell r="C8502" t="str">
            <v>ZE</v>
          </cell>
          <cell r="D8502">
            <v>70130</v>
          </cell>
        </row>
        <row r="8503">
          <cell r="A8503">
            <v>806066</v>
          </cell>
          <cell r="B8503" t="str">
            <v>COLLAR LOCKING SWIVEL D/GREY</v>
          </cell>
          <cell r="C8503" t="str">
            <v>ZH</v>
          </cell>
          <cell r="D8503">
            <v>91201</v>
          </cell>
        </row>
        <row r="8504">
          <cell r="A8504">
            <v>806070</v>
          </cell>
          <cell r="B8504" t="str">
            <v>STRAP SUPPORT            R/VAC</v>
          </cell>
          <cell r="C8504" t="str">
            <v>ZG</v>
          </cell>
          <cell r="D8504">
            <v>91199</v>
          </cell>
        </row>
        <row r="8505">
          <cell r="A8505">
            <v>806071</v>
          </cell>
          <cell r="B8505" t="str">
            <v>STRAPS BACK SUPPORT         RV</v>
          </cell>
          <cell r="C8505" t="str">
            <v>ZH</v>
          </cell>
          <cell r="D8505">
            <v>70130</v>
          </cell>
        </row>
        <row r="8506">
          <cell r="A8506">
            <v>806076</v>
          </cell>
          <cell r="B8506" t="str">
            <v>MOTOR VAC 1000W R/V  116343-00</v>
          </cell>
          <cell r="C8506" t="str">
            <v>ZH</v>
          </cell>
          <cell r="D8506">
            <v>91107</v>
          </cell>
        </row>
        <row r="8507">
          <cell r="A8507">
            <v>806077</v>
          </cell>
          <cell r="B8507" t="str">
            <v>BELT RETAINING           R/VAC</v>
          </cell>
          <cell r="C8507" t="str">
            <v>ZE</v>
          </cell>
          <cell r="D8507">
            <v>0</v>
          </cell>
        </row>
        <row r="8508">
          <cell r="A8508">
            <v>806079</v>
          </cell>
          <cell r="B8508" t="str">
            <v>STRAPS WAIST BAND           RV</v>
          </cell>
          <cell r="C8508" t="str">
            <v>ZH</v>
          </cell>
          <cell r="D8508">
            <v>70130</v>
          </cell>
        </row>
        <row r="8509">
          <cell r="A8509">
            <v>806085</v>
          </cell>
          <cell r="B8509" t="str">
            <v>FOAM FILT UPPER RV see 805439</v>
          </cell>
          <cell r="C8509" t="str">
            <v>ZE</v>
          </cell>
          <cell r="D8509">
            <v>91195</v>
          </cell>
        </row>
        <row r="8510">
          <cell r="A8510">
            <v>806090</v>
          </cell>
          <cell r="B8510" t="str">
            <v>CAP (FRAME TUBE) B123</v>
          </cell>
          <cell r="C8510" t="str">
            <v>ZE</v>
          </cell>
          <cell r="D8510">
            <v>91163</v>
          </cell>
        </row>
        <row r="8511">
          <cell r="A8511">
            <v>806091</v>
          </cell>
          <cell r="B8511" t="str">
            <v>SHOCK CORD 5MM X 100M</v>
          </cell>
          <cell r="C8511" t="str">
            <v>ZE</v>
          </cell>
          <cell r="D8511">
            <v>91138</v>
          </cell>
        </row>
        <row r="8512">
          <cell r="A8512">
            <v>806092</v>
          </cell>
          <cell r="B8512" t="str">
            <v>TUBE PVC 20ID X 2MM WALL 55M</v>
          </cell>
          <cell r="C8512" t="str">
            <v>ZE</v>
          </cell>
          <cell r="D8512">
            <v>91185</v>
          </cell>
        </row>
        <row r="8513">
          <cell r="A8513">
            <v>806094</v>
          </cell>
          <cell r="B8513" t="str">
            <v>FRAME TUBE ROCKET VAC N/D</v>
          </cell>
          <cell r="C8513" t="str">
            <v>ZE</v>
          </cell>
          <cell r="D8513">
            <v>54664</v>
          </cell>
        </row>
        <row r="8514">
          <cell r="A8514">
            <v>806097</v>
          </cell>
          <cell r="B8514" t="str">
            <v>FOAM (EXHAUST) ROCKET VAC</v>
          </cell>
          <cell r="C8514" t="str">
            <v>ZE</v>
          </cell>
          <cell r="D8514">
            <v>91195</v>
          </cell>
        </row>
        <row r="8515">
          <cell r="A8515">
            <v>806098</v>
          </cell>
          <cell r="B8515" t="str">
            <v>FOAM (MOTOR CANISTER) R/VAC</v>
          </cell>
          <cell r="C8515" t="str">
            <v>ZE</v>
          </cell>
          <cell r="D8515">
            <v>91195</v>
          </cell>
        </row>
        <row r="8516">
          <cell r="A8516">
            <v>806099</v>
          </cell>
          <cell r="B8516" t="str">
            <v>FOAM (CAP) MOTOR CANISTER R/V</v>
          </cell>
          <cell r="C8516" t="str">
            <v>ZE</v>
          </cell>
          <cell r="D8516">
            <v>91195</v>
          </cell>
        </row>
        <row r="8517">
          <cell r="A8517">
            <v>806100</v>
          </cell>
          <cell r="B8517" t="str">
            <v>FOAM (MOTOR CANISTER) R/VAC</v>
          </cell>
          <cell r="C8517" t="str">
            <v>ZE</v>
          </cell>
          <cell r="D8517">
            <v>91195</v>
          </cell>
        </row>
        <row r="8518">
          <cell r="A8518">
            <v>806102</v>
          </cell>
          <cell r="B8518" t="str">
            <v>WIRE BROWN 40MM 10A</v>
          </cell>
          <cell r="C8518" t="str">
            <v>ZD</v>
          </cell>
          <cell r="D8518">
            <v>0</v>
          </cell>
        </row>
        <row r="8519">
          <cell r="A8519">
            <v>806103</v>
          </cell>
          <cell r="B8519" t="str">
            <v>WIRE BLUE 40MM 10A</v>
          </cell>
          <cell r="C8519" t="str">
            <v>ZD</v>
          </cell>
          <cell r="D8519">
            <v>91232</v>
          </cell>
        </row>
        <row r="8520">
          <cell r="A8520">
            <v>806105</v>
          </cell>
          <cell r="B8520" t="str">
            <v>HOSE ASSY 1.2MT R/V BLACK (OLD</v>
          </cell>
          <cell r="C8520" t="str">
            <v>ZS</v>
          </cell>
          <cell r="D8520">
            <v>0</v>
          </cell>
        </row>
        <row r="8521">
          <cell r="A8521">
            <v>806106</v>
          </cell>
          <cell r="B8521" t="str">
            <v>HOSE VAC 1.2MT R/V BLK</v>
          </cell>
          <cell r="C8521" t="str">
            <v>ZE</v>
          </cell>
          <cell r="D8521">
            <v>0</v>
          </cell>
        </row>
        <row r="8522">
          <cell r="A8522">
            <v>806110</v>
          </cell>
          <cell r="B8522" t="str">
            <v>SWITCH 2 POLE</v>
          </cell>
          <cell r="C8522" t="str">
            <v>IC</v>
          </cell>
          <cell r="D8522">
            <v>91202</v>
          </cell>
        </row>
        <row r="8523">
          <cell r="A8523">
            <v>806112</v>
          </cell>
          <cell r="B8523" t="str">
            <v>EXTENSION TUBE ALUMINIUM 63011</v>
          </cell>
          <cell r="C8523" t="str">
            <v>ZE</v>
          </cell>
          <cell r="D8523">
            <v>91206</v>
          </cell>
        </row>
        <row r="8524">
          <cell r="A8524">
            <v>806116</v>
          </cell>
          <cell r="B8524" t="str">
            <v>HOSE VAC 2MTR E/VAC BLK  68202</v>
          </cell>
          <cell r="C8524" t="str">
            <v>ZE</v>
          </cell>
          <cell r="D8524">
            <v>91206</v>
          </cell>
        </row>
        <row r="8525">
          <cell r="A8525">
            <v>806117</v>
          </cell>
          <cell r="B8525" t="str">
            <v>WAND CHROME 32MM R/V     63296</v>
          </cell>
          <cell r="C8525" t="str">
            <v>ZE</v>
          </cell>
          <cell r="D8525">
            <v>0</v>
          </cell>
        </row>
        <row r="8526">
          <cell r="A8526">
            <v>806118</v>
          </cell>
          <cell r="B8526" t="str">
            <v>BENT END PIECE BLACK E/V</v>
          </cell>
          <cell r="C8526" t="str">
            <v>ZE</v>
          </cell>
          <cell r="D8526">
            <v>0</v>
          </cell>
        </row>
        <row r="8527">
          <cell r="A8527">
            <v>806119</v>
          </cell>
          <cell r="B8527" t="str">
            <v>FLOOR TOOL DRY           72009</v>
          </cell>
          <cell r="C8527" t="str">
            <v>ZE</v>
          </cell>
          <cell r="D8527">
            <v>91206</v>
          </cell>
        </row>
        <row r="8528">
          <cell r="A8528">
            <v>806122</v>
          </cell>
          <cell r="B8528" t="str">
            <v>RETAINER SWIVEL RING CLICK</v>
          </cell>
          <cell r="C8528" t="str">
            <v>ZE</v>
          </cell>
          <cell r="D8528">
            <v>91206</v>
          </cell>
        </row>
        <row r="8529">
          <cell r="A8529">
            <v>806125</v>
          </cell>
          <cell r="B8529" t="str">
            <v>SCREW CUFF BLACK</v>
          </cell>
          <cell r="C8529" t="str">
            <v>ZE</v>
          </cell>
          <cell r="D8529">
            <v>91206</v>
          </cell>
        </row>
        <row r="8530">
          <cell r="A8530">
            <v>806133</v>
          </cell>
          <cell r="B8530" t="str">
            <v>CREVICE TOOL RV BLACK</v>
          </cell>
          <cell r="C8530" t="str">
            <v>ZE</v>
          </cell>
          <cell r="D8530">
            <v>91206</v>
          </cell>
        </row>
        <row r="8531">
          <cell r="A8531">
            <v>806134</v>
          </cell>
          <cell r="B8531" t="str">
            <v>POWER OUTLET           2506189</v>
          </cell>
          <cell r="C8531" t="str">
            <v>ZE</v>
          </cell>
          <cell r="D8531">
            <v>94023</v>
          </cell>
        </row>
        <row r="8532">
          <cell r="A8532">
            <v>806137</v>
          </cell>
          <cell r="B8532" t="str">
            <v>CAP (MOTOR CANISTER)  R/VAC</v>
          </cell>
          <cell r="C8532" t="str">
            <v>ZE</v>
          </cell>
          <cell r="D8532">
            <v>91234</v>
          </cell>
        </row>
        <row r="8533">
          <cell r="A8533">
            <v>806138</v>
          </cell>
          <cell r="B8533" t="str">
            <v>FLOOR TOOL COMBINATION 32MM</v>
          </cell>
          <cell r="C8533" t="str">
            <v>ZE</v>
          </cell>
          <cell r="D8533">
            <v>91206</v>
          </cell>
        </row>
        <row r="8534">
          <cell r="A8534">
            <v>806140</v>
          </cell>
          <cell r="B8534" t="str">
            <v>COMBINATION NOZZLE ROUND</v>
          </cell>
          <cell r="C8534" t="str">
            <v>ZE</v>
          </cell>
          <cell r="D8534">
            <v>0</v>
          </cell>
        </row>
        <row r="8535">
          <cell r="A8535">
            <v>806141</v>
          </cell>
          <cell r="B8535" t="str">
            <v>CABLE CLAMP R/VAC</v>
          </cell>
          <cell r="C8535" t="str">
            <v>ZE</v>
          </cell>
          <cell r="D8535">
            <v>91234</v>
          </cell>
        </row>
        <row r="8536">
          <cell r="A8536">
            <v>806143</v>
          </cell>
          <cell r="B8536" t="str">
            <v>EXHAUST COVER R/VAC</v>
          </cell>
          <cell r="C8536" t="str">
            <v>ZE</v>
          </cell>
          <cell r="D8536">
            <v>91234</v>
          </cell>
        </row>
        <row r="8537">
          <cell r="A8537">
            <v>806144</v>
          </cell>
          <cell r="B8537" t="str">
            <v>SWITCH MOUNTING PLATE    R/VAC</v>
          </cell>
          <cell r="C8537" t="str">
            <v>ZE</v>
          </cell>
          <cell r="D8537">
            <v>91234</v>
          </cell>
        </row>
        <row r="8538">
          <cell r="A8538">
            <v>806145</v>
          </cell>
          <cell r="B8538" t="str">
            <v>CANISTER LOWER ROCKET VAC</v>
          </cell>
          <cell r="C8538" t="str">
            <v>ZE</v>
          </cell>
          <cell r="D8538">
            <v>91234</v>
          </cell>
        </row>
        <row r="8539">
          <cell r="A8539">
            <v>806146</v>
          </cell>
          <cell r="B8539" t="str">
            <v>STRAP PADDED WAIST BAND    R/V</v>
          </cell>
          <cell r="C8539" t="str">
            <v>ZE</v>
          </cell>
          <cell r="D8539">
            <v>70130</v>
          </cell>
        </row>
        <row r="8540">
          <cell r="A8540">
            <v>806147</v>
          </cell>
          <cell r="B8540" t="str">
            <v>FLOOR TOOL HARD RV</v>
          </cell>
          <cell r="C8540" t="str">
            <v>ZE</v>
          </cell>
          <cell r="D8540">
            <v>91141</v>
          </cell>
        </row>
        <row r="8541">
          <cell r="A8541">
            <v>806148</v>
          </cell>
          <cell r="B8541" t="str">
            <v>STRAP PADDED BACK SUPPORT  R/V</v>
          </cell>
          <cell r="C8541" t="str">
            <v>ZE</v>
          </cell>
          <cell r="D8541">
            <v>70130</v>
          </cell>
        </row>
        <row r="8542">
          <cell r="A8542">
            <v>806149</v>
          </cell>
          <cell r="B8542" t="str">
            <v>STRAP SHOULDER             R/V</v>
          </cell>
          <cell r="C8542" t="str">
            <v>ZE</v>
          </cell>
          <cell r="D8542">
            <v>70130</v>
          </cell>
        </row>
        <row r="8543">
          <cell r="A8543">
            <v>806150</v>
          </cell>
          <cell r="B8543" t="str">
            <v>DON'T USE THIS CODE SEE 805268</v>
          </cell>
          <cell r="C8543" t="str">
            <v>ZH</v>
          </cell>
          <cell r="D8543">
            <v>91201</v>
          </cell>
        </row>
        <row r="8544">
          <cell r="A8544">
            <v>806153</v>
          </cell>
          <cell r="B8544" t="str">
            <v>RETAINER - SWIVEL</v>
          </cell>
          <cell r="C8544" t="str">
            <v>ZH</v>
          </cell>
          <cell r="D8544">
            <v>91201</v>
          </cell>
        </row>
        <row r="8545">
          <cell r="A8545">
            <v>806155</v>
          </cell>
          <cell r="B8545" t="str">
            <v>SWIVEL HOSE</v>
          </cell>
          <cell r="C8545" t="str">
            <v>ZH</v>
          </cell>
          <cell r="D8545">
            <v>0</v>
          </cell>
        </row>
        <row r="8546">
          <cell r="A8546">
            <v>806156</v>
          </cell>
          <cell r="B8546" t="str">
            <v>LEAD ELECTRICAL 18MTR 2 CORE</v>
          </cell>
          <cell r="C8546" t="str">
            <v>ZD</v>
          </cell>
          <cell r="D8546">
            <v>91232</v>
          </cell>
        </row>
        <row r="8547">
          <cell r="A8547">
            <v>806157</v>
          </cell>
          <cell r="B8547" t="str">
            <v>DISH SUPPORT R/V LWR CANISTER</v>
          </cell>
          <cell r="C8547" t="str">
            <v>ZI</v>
          </cell>
          <cell r="D8547">
            <v>91137</v>
          </cell>
        </row>
        <row r="8548">
          <cell r="A8548">
            <v>806160</v>
          </cell>
          <cell r="B8548" t="str">
            <v>MOTOR VAC 1000W W/THERMOSTAT</v>
          </cell>
          <cell r="C8548" t="str">
            <v>ZH</v>
          </cell>
          <cell r="D8548">
            <v>91107</v>
          </cell>
        </row>
        <row r="8549">
          <cell r="A8549">
            <v>806162</v>
          </cell>
          <cell r="B8549" t="str">
            <v>CANISTER LID 3 PIN F/CONNECTOR</v>
          </cell>
          <cell r="C8549" t="str">
            <v>ZE</v>
          </cell>
          <cell r="D8549">
            <v>0</v>
          </cell>
        </row>
        <row r="8550">
          <cell r="A8550">
            <v>806163</v>
          </cell>
          <cell r="B8550" t="str">
            <v>CANISTER UPPER R/V (4 HOLE)</v>
          </cell>
          <cell r="C8550" t="str">
            <v>ZG</v>
          </cell>
          <cell r="D8550">
            <v>91234</v>
          </cell>
        </row>
        <row r="8551">
          <cell r="A8551">
            <v>806165</v>
          </cell>
          <cell r="B8551" t="str">
            <v>HOSE ASSEMBLY R/V 1.2M  N/D</v>
          </cell>
          <cell r="C8551" t="str">
            <v>ZE</v>
          </cell>
          <cell r="D8551">
            <v>0</v>
          </cell>
        </row>
        <row r="8552">
          <cell r="A8552">
            <v>806174</v>
          </cell>
          <cell r="B8552" t="str">
            <v>FILTER BAG EXTENDED R'VAC</v>
          </cell>
          <cell r="C8552" t="str">
            <v>ZE</v>
          </cell>
          <cell r="D8552">
            <v>91205</v>
          </cell>
        </row>
        <row r="8553">
          <cell r="A8553">
            <v>806175</v>
          </cell>
          <cell r="B8553" t="str">
            <v>RETAINER FOR SHOCK CORD    38Z</v>
          </cell>
          <cell r="C8553" t="str">
            <v>ZE</v>
          </cell>
          <cell r="D8553">
            <v>91152</v>
          </cell>
        </row>
        <row r="8554">
          <cell r="A8554">
            <v>806188</v>
          </cell>
          <cell r="B8554" t="str">
            <v>BEARING TOP (W)      (6202)</v>
          </cell>
          <cell r="C8554" t="str">
            <v>ZA</v>
          </cell>
          <cell r="D8554">
            <v>85297</v>
          </cell>
        </row>
        <row r="8555">
          <cell r="A8555">
            <v>806192</v>
          </cell>
          <cell r="B8555" t="str">
            <v>COWL MOTOR (W)</v>
          </cell>
          <cell r="C8555" t="str">
            <v>ZA</v>
          </cell>
          <cell r="D8555">
            <v>85297</v>
          </cell>
        </row>
        <row r="8556">
          <cell r="A8556">
            <v>806203</v>
          </cell>
          <cell r="B8556" t="str">
            <v>ELBOW ASSY CANNISTER LID</v>
          </cell>
          <cell r="C8556" t="str">
            <v>ZS</v>
          </cell>
          <cell r="D8556">
            <v>0</v>
          </cell>
        </row>
        <row r="8557">
          <cell r="A8557">
            <v>806210</v>
          </cell>
          <cell r="B8557" t="str">
            <v>SWIVEL HOSE 3 PIN</v>
          </cell>
          <cell r="C8557" t="str">
            <v>IC</v>
          </cell>
          <cell r="D8557">
            <v>89307</v>
          </cell>
        </row>
        <row r="8558">
          <cell r="A8558">
            <v>806214</v>
          </cell>
          <cell r="B8558" t="str">
            <v>CAPACITOR COVER (W)</v>
          </cell>
          <cell r="C8558" t="str">
            <v>ZA</v>
          </cell>
          <cell r="D8558">
            <v>85297</v>
          </cell>
        </row>
        <row r="8559">
          <cell r="A8559">
            <v>806216</v>
          </cell>
          <cell r="B8559" t="str">
            <v>POWERHEAD LEAD</v>
          </cell>
          <cell r="C8559" t="str">
            <v>IC</v>
          </cell>
          <cell r="D8559">
            <v>91206</v>
          </cell>
        </row>
        <row r="8560">
          <cell r="A8560">
            <v>806222</v>
          </cell>
          <cell r="B8560" t="str">
            <v>POWERHEAD TOP COVER</v>
          </cell>
          <cell r="C8560" t="str">
            <v>ZE</v>
          </cell>
          <cell r="D8560">
            <v>91206</v>
          </cell>
        </row>
        <row r="8561">
          <cell r="A8561">
            <v>806223</v>
          </cell>
          <cell r="B8561" t="str">
            <v>POWERHEAD 'T' PIECE</v>
          </cell>
          <cell r="C8561" t="str">
            <v>ZE</v>
          </cell>
          <cell r="D8561">
            <v>91206</v>
          </cell>
        </row>
        <row r="8562">
          <cell r="A8562">
            <v>806224</v>
          </cell>
          <cell r="B8562" t="str">
            <v>DON'T USE THIS CODE SEE 807052</v>
          </cell>
          <cell r="C8562" t="str">
            <v>ZE</v>
          </cell>
          <cell r="D8562">
            <v>91206</v>
          </cell>
        </row>
        <row r="8563">
          <cell r="A8563">
            <v>806225</v>
          </cell>
          <cell r="B8563" t="str">
            <v>POWERHEAD ELBOW 32MM</v>
          </cell>
          <cell r="C8563" t="str">
            <v>ZE</v>
          </cell>
          <cell r="D8563">
            <v>91206</v>
          </cell>
        </row>
        <row r="8564">
          <cell r="A8564">
            <v>806227</v>
          </cell>
          <cell r="B8564" t="str">
            <v>COLLAR RUBBER</v>
          </cell>
          <cell r="C8564" t="str">
            <v>ZE</v>
          </cell>
          <cell r="D8564">
            <v>91141</v>
          </cell>
        </row>
        <row r="8565">
          <cell r="A8565">
            <v>806229</v>
          </cell>
          <cell r="B8565" t="str">
            <v>POWERHEAD MOTOR ASSY 220/240 V</v>
          </cell>
          <cell r="C8565" t="str">
            <v>ZE</v>
          </cell>
          <cell r="D8565">
            <v>91206</v>
          </cell>
        </row>
        <row r="8566">
          <cell r="A8566">
            <v>806230</v>
          </cell>
          <cell r="B8566" t="str">
            <v>POWERHEAD WHEELS</v>
          </cell>
          <cell r="C8566" t="str">
            <v>ZE</v>
          </cell>
          <cell r="D8566">
            <v>91206</v>
          </cell>
        </row>
        <row r="8567">
          <cell r="A8567">
            <v>806232</v>
          </cell>
          <cell r="B8567" t="str">
            <v>POWERHEAD BEARING WHEELS</v>
          </cell>
          <cell r="C8567" t="str">
            <v>ZE</v>
          </cell>
          <cell r="D8567">
            <v>91206</v>
          </cell>
        </row>
        <row r="8568">
          <cell r="A8568">
            <v>806233</v>
          </cell>
          <cell r="B8568" t="str">
            <v>FRENCH CONNECTOR (CANISTR LID)</v>
          </cell>
          <cell r="C8568" t="str">
            <v>ZH</v>
          </cell>
          <cell r="D8568">
            <v>91234</v>
          </cell>
        </row>
        <row r="8569">
          <cell r="A8569">
            <v>806235</v>
          </cell>
          <cell r="B8569" t="str">
            <v>POWERHEAD BRUSH ROLLER ASSY</v>
          </cell>
          <cell r="C8569" t="str">
            <v>ZE</v>
          </cell>
          <cell r="D8569">
            <v>91206</v>
          </cell>
        </row>
        <row r="8570">
          <cell r="A8570">
            <v>806237</v>
          </cell>
          <cell r="B8570" t="str">
            <v>HOSE ASSEMBLY R/VAC      RV553</v>
          </cell>
          <cell r="C8570" t="str">
            <v>ZS</v>
          </cell>
          <cell r="D8570">
            <v>0</v>
          </cell>
        </row>
        <row r="8571">
          <cell r="A8571">
            <v>806238</v>
          </cell>
          <cell r="B8571" t="str">
            <v>POWERHEAD BEARING HOUSING</v>
          </cell>
          <cell r="C8571" t="str">
            <v>ZE</v>
          </cell>
          <cell r="D8571">
            <v>91206</v>
          </cell>
        </row>
        <row r="8572">
          <cell r="A8572">
            <v>806239</v>
          </cell>
          <cell r="B8572" t="str">
            <v>POWERHEAD BEARING BRUSH ROLLER</v>
          </cell>
          <cell r="C8572" t="str">
            <v>ZE</v>
          </cell>
          <cell r="D8572">
            <v>91206</v>
          </cell>
        </row>
        <row r="8573">
          <cell r="A8573">
            <v>806240</v>
          </cell>
          <cell r="B8573" t="str">
            <v>COMM TOOLS (RV,PV,JV)</v>
          </cell>
          <cell r="C8573" t="str">
            <v>ZV</v>
          </cell>
          <cell r="D8573">
            <v>0</v>
          </cell>
        </row>
        <row r="8574">
          <cell r="A8574">
            <v>806241</v>
          </cell>
          <cell r="B8574" t="str">
            <v>O'RING                   R/VAC</v>
          </cell>
          <cell r="C8574" t="str">
            <v>ZE</v>
          </cell>
          <cell r="D8574">
            <v>0</v>
          </cell>
        </row>
        <row r="8575">
          <cell r="A8575">
            <v>806243</v>
          </cell>
          <cell r="B8575" t="str">
            <v>POWERHEAD SPIGOT</v>
          </cell>
          <cell r="C8575" t="str">
            <v>ZE</v>
          </cell>
          <cell r="D8575">
            <v>91206</v>
          </cell>
        </row>
        <row r="8576">
          <cell r="A8576">
            <v>806246</v>
          </cell>
          <cell r="B8576" t="str">
            <v>POWERHEAD SOLE PLATE</v>
          </cell>
          <cell r="C8576" t="str">
            <v>ZE</v>
          </cell>
          <cell r="D8576">
            <v>91206</v>
          </cell>
        </row>
        <row r="8577">
          <cell r="A8577">
            <v>806248</v>
          </cell>
          <cell r="B8577" t="str">
            <v>CONNECTOR FRENCH 3 PIN  R/VAC</v>
          </cell>
          <cell r="C8577" t="str">
            <v>ZE</v>
          </cell>
          <cell r="D8577">
            <v>91234</v>
          </cell>
        </row>
        <row r="8578">
          <cell r="A8578">
            <v>806249</v>
          </cell>
          <cell r="B8578" t="str">
            <v>BODY FURNITURE GUARD</v>
          </cell>
          <cell r="C8578" t="str">
            <v>ZE</v>
          </cell>
          <cell r="D8578">
            <v>91206</v>
          </cell>
        </row>
        <row r="8579">
          <cell r="A8579">
            <v>806250</v>
          </cell>
          <cell r="B8579" t="str">
            <v>CABLE ASSEMBLY POWERHEAD</v>
          </cell>
          <cell r="C8579" t="str">
            <v>ZE</v>
          </cell>
          <cell r="D8579">
            <v>91206</v>
          </cell>
        </row>
        <row r="8580">
          <cell r="A8580">
            <v>806253</v>
          </cell>
          <cell r="B8580" t="str">
            <v>FILTER BAG ROCKET VAC N/STYLE</v>
          </cell>
          <cell r="C8580" t="str">
            <v>ZE</v>
          </cell>
          <cell r="D8580">
            <v>0</v>
          </cell>
        </row>
        <row r="8581">
          <cell r="A8581">
            <v>806254</v>
          </cell>
          <cell r="B8581" t="str">
            <v>FLOOR TOOL COMBINATION R/VAC</v>
          </cell>
          <cell r="C8581" t="str">
            <v>ZE</v>
          </cell>
          <cell r="D8581">
            <v>91206</v>
          </cell>
        </row>
        <row r="8582">
          <cell r="A8582">
            <v>806263</v>
          </cell>
          <cell r="B8582" t="str">
            <v>FRAME ASSY BACK SUPPORT RV</v>
          </cell>
          <cell r="C8582" t="str">
            <v>ZT</v>
          </cell>
          <cell r="D8582">
            <v>89307</v>
          </cell>
        </row>
        <row r="8583">
          <cell r="A8583">
            <v>806429</v>
          </cell>
          <cell r="B8583" t="str">
            <v>HANDLE VAC MATE        N'STYLE</v>
          </cell>
          <cell r="C8583" t="str">
            <v>ZH</v>
          </cell>
          <cell r="D8583">
            <v>91201</v>
          </cell>
        </row>
        <row r="8584">
          <cell r="A8584">
            <v>806497</v>
          </cell>
          <cell r="B8584" t="str">
            <v>SEALING RING</v>
          </cell>
          <cell r="C8584" t="str">
            <v>ZE</v>
          </cell>
          <cell r="D8584">
            <v>91163</v>
          </cell>
        </row>
        <row r="8585">
          <cell r="A8585">
            <v>806518</v>
          </cell>
          <cell r="B8585" t="str">
            <v>MOTOR SUPPORT LOWER V/M</v>
          </cell>
          <cell r="C8585" t="str">
            <v>ZL</v>
          </cell>
          <cell r="D8585">
            <v>91212</v>
          </cell>
        </row>
        <row r="8586">
          <cell r="A8586">
            <v>806525</v>
          </cell>
          <cell r="B8586" t="str">
            <v>DON'T USE THIS CODE SEE 807055</v>
          </cell>
          <cell r="C8586" t="str">
            <v>ZE</v>
          </cell>
          <cell r="D8586">
            <v>91206</v>
          </cell>
        </row>
        <row r="8587">
          <cell r="A8587">
            <v>806539</v>
          </cell>
          <cell r="B8587" t="str">
            <v>ADAPTOR INLET ASSY VAC HOSE</v>
          </cell>
          <cell r="C8587" t="str">
            <v>ZS</v>
          </cell>
          <cell r="D8587">
            <v>0</v>
          </cell>
        </row>
        <row r="8588">
          <cell r="A8588">
            <v>806553</v>
          </cell>
          <cell r="B8588" t="str">
            <v>CASTOR WHEEL          VAC MATE</v>
          </cell>
          <cell r="C8588" t="str">
            <v>ZE</v>
          </cell>
          <cell r="D8588">
            <v>91168</v>
          </cell>
        </row>
        <row r="8589">
          <cell r="A8589">
            <v>806585</v>
          </cell>
          <cell r="B8589" t="str">
            <v>GASKET HOSE ADAPTOR E/VAC</v>
          </cell>
          <cell r="C8589" t="str">
            <v>ZE</v>
          </cell>
          <cell r="D8589">
            <v>91150</v>
          </cell>
        </row>
        <row r="8590">
          <cell r="A8590">
            <v>806595</v>
          </cell>
          <cell r="B8590" t="str">
            <v>CLAMP VAC UNIT           VM/EV</v>
          </cell>
          <cell r="C8590" t="str">
            <v>ZE</v>
          </cell>
          <cell r="D8590">
            <v>91113</v>
          </cell>
        </row>
        <row r="8591">
          <cell r="A8591">
            <v>806623</v>
          </cell>
          <cell r="B8591" t="str">
            <v>FILTER BAG VAC MATE</v>
          </cell>
          <cell r="C8591" t="str">
            <v>ZE</v>
          </cell>
          <cell r="D8591">
            <v>91205</v>
          </cell>
        </row>
        <row r="8592">
          <cell r="A8592">
            <v>806666</v>
          </cell>
          <cell r="B8592" t="str">
            <v>SWITCH HANDLE 609L VAC MATE</v>
          </cell>
          <cell r="C8592" t="str">
            <v>ZE</v>
          </cell>
          <cell r="D8592">
            <v>91158</v>
          </cell>
        </row>
        <row r="8593">
          <cell r="A8593">
            <v>806840</v>
          </cell>
          <cell r="B8593" t="str">
            <v>DRAIN PLUG - RUBBER W/D</v>
          </cell>
          <cell r="C8593" t="str">
            <v>ZE</v>
          </cell>
          <cell r="D8593">
            <v>0</v>
          </cell>
        </row>
        <row r="8594">
          <cell r="A8594">
            <v>806854</v>
          </cell>
          <cell r="B8594" t="str">
            <v>PROBE HOUSING COMPLETE ASSY</v>
          </cell>
          <cell r="C8594" t="str">
            <v>ZS</v>
          </cell>
          <cell r="D8594">
            <v>0</v>
          </cell>
        </row>
        <row r="8595">
          <cell r="A8595">
            <v>806861</v>
          </cell>
          <cell r="B8595" t="str">
            <v>PROBE HOUSING SUPPORT S/S W/D</v>
          </cell>
          <cell r="C8595" t="str">
            <v>ZE</v>
          </cell>
          <cell r="D8595">
            <v>91212</v>
          </cell>
        </row>
        <row r="8596">
          <cell r="A8596">
            <v>806862</v>
          </cell>
          <cell r="B8596" t="str">
            <v>PROBE HOUSING (CYLINDER) SS WD</v>
          </cell>
          <cell r="C8596" t="str">
            <v>ZE</v>
          </cell>
          <cell r="D8596">
            <v>91212</v>
          </cell>
        </row>
        <row r="8597">
          <cell r="A8597">
            <v>806868</v>
          </cell>
          <cell r="B8597" t="str">
            <v>BAG RING STEEL C/P W/D</v>
          </cell>
          <cell r="C8597" t="str">
            <v>ZE</v>
          </cell>
          <cell r="D8597">
            <v>91212</v>
          </cell>
        </row>
        <row r="8598">
          <cell r="A8598">
            <v>806875</v>
          </cell>
          <cell r="B8598" t="str">
            <v>CIRCUIT BOARD WD 1207</v>
          </cell>
          <cell r="C8598" t="str">
            <v>L3</v>
          </cell>
          <cell r="D8598">
            <v>89307</v>
          </cell>
        </row>
        <row r="8599">
          <cell r="A8599">
            <v>806938</v>
          </cell>
          <cell r="B8599" t="str">
            <v>MOTOR SUPPORT LOWER S/S W/D</v>
          </cell>
          <cell r="C8599" t="str">
            <v>ZE</v>
          </cell>
          <cell r="D8599">
            <v>91212</v>
          </cell>
        </row>
        <row r="8600">
          <cell r="A8600">
            <v>806952</v>
          </cell>
          <cell r="B8600" t="str">
            <v>HOSE ASSY 3MT BLACK 38MM W&amp;D</v>
          </cell>
          <cell r="C8600" t="str">
            <v>ZS</v>
          </cell>
          <cell r="D8600">
            <v>0</v>
          </cell>
        </row>
        <row r="8601">
          <cell r="A8601">
            <v>807000</v>
          </cell>
          <cell r="B8601" t="str">
            <v>TRANSFORMER 240V/50C   1000051</v>
          </cell>
          <cell r="C8601" t="str">
            <v>ZV</v>
          </cell>
          <cell r="D8601">
            <v>91177</v>
          </cell>
        </row>
        <row r="8602">
          <cell r="A8602">
            <v>807001</v>
          </cell>
          <cell r="B8602" t="str">
            <v>WAND S/STEEL 38MM VM/WD  63039</v>
          </cell>
          <cell r="C8602" t="str">
            <v>ZE</v>
          </cell>
          <cell r="D8602">
            <v>91206</v>
          </cell>
        </row>
        <row r="8603">
          <cell r="A8603">
            <v>807004</v>
          </cell>
          <cell r="B8603" t="str">
            <v>SCREW M4 X 20 JL3332     E/VAC</v>
          </cell>
          <cell r="C8603" t="str">
            <v>ZE</v>
          </cell>
          <cell r="D8603">
            <v>91159</v>
          </cell>
        </row>
        <row r="8604">
          <cell r="A8604">
            <v>807008</v>
          </cell>
          <cell r="B8604" t="str">
            <v>WAND BENT S/STEEL 38MM   57038</v>
          </cell>
          <cell r="C8604" t="str">
            <v>ZE</v>
          </cell>
          <cell r="D8604">
            <v>91206</v>
          </cell>
        </row>
        <row r="8605">
          <cell r="A8605">
            <v>807015</v>
          </cell>
          <cell r="B8605" t="str">
            <v>NOZZLE HEAD &amp; WHEELS     72006</v>
          </cell>
          <cell r="C8605" t="str">
            <v>ZE</v>
          </cell>
          <cell r="D8605">
            <v>91206</v>
          </cell>
        </row>
        <row r="8606">
          <cell r="A8606">
            <v>807022</v>
          </cell>
          <cell r="B8606" t="str">
            <v>SQUEEGEE W/D</v>
          </cell>
          <cell r="C8606" t="str">
            <v>ZE</v>
          </cell>
          <cell r="D8606">
            <v>91206</v>
          </cell>
        </row>
        <row r="8607">
          <cell r="A8607">
            <v>807027</v>
          </cell>
          <cell r="B8607" t="str">
            <v>WD1227A SQUEEGEE REPLACEMENT.</v>
          </cell>
          <cell r="C8607" t="str">
            <v>ZE</v>
          </cell>
          <cell r="D8607">
            <v>91206</v>
          </cell>
        </row>
        <row r="8608">
          <cell r="A8608">
            <v>807036</v>
          </cell>
          <cell r="B8608" t="str">
            <v>DRY INSERT W/D           72053</v>
          </cell>
          <cell r="C8608" t="str">
            <v>ZE</v>
          </cell>
          <cell r="D8608">
            <v>91206</v>
          </cell>
        </row>
        <row r="8609">
          <cell r="A8609">
            <v>807051</v>
          </cell>
          <cell r="B8609" t="str">
            <v>HOSE VAC ASSY 2 MT BLACK E/V</v>
          </cell>
          <cell r="C8609" t="str">
            <v>ZS</v>
          </cell>
          <cell r="D8609">
            <v>0</v>
          </cell>
        </row>
        <row r="8610">
          <cell r="A8610">
            <v>807055</v>
          </cell>
          <cell r="B8610" t="str">
            <v>HOSE VAC COMPL 2MT BLK OLD V/M</v>
          </cell>
          <cell r="C8610" t="str">
            <v>ZS</v>
          </cell>
          <cell r="D8610">
            <v>0</v>
          </cell>
        </row>
        <row r="8611">
          <cell r="A8611">
            <v>807066</v>
          </cell>
          <cell r="B8611" t="str">
            <v>TANK GREY VACMATE</v>
          </cell>
          <cell r="C8611" t="str">
            <v>ZE</v>
          </cell>
          <cell r="D8611">
            <v>0</v>
          </cell>
        </row>
        <row r="8612">
          <cell r="A8612">
            <v>807072</v>
          </cell>
          <cell r="B8612" t="str">
            <v>CARTON VACMATE</v>
          </cell>
          <cell r="C8612" t="str">
            <v>P9</v>
          </cell>
          <cell r="D8612">
            <v>81900</v>
          </cell>
        </row>
        <row r="8613">
          <cell r="A8613">
            <v>807080</v>
          </cell>
          <cell r="B8613" t="str">
            <v>ADAPTOR BLACK FRENCH CONNECTOR</v>
          </cell>
          <cell r="C8613" t="str">
            <v>ZE</v>
          </cell>
          <cell r="D8613">
            <v>91141</v>
          </cell>
        </row>
        <row r="8614">
          <cell r="A8614">
            <v>807084</v>
          </cell>
          <cell r="B8614" t="str">
            <v>TOP COVER VACMATE D/GREY</v>
          </cell>
          <cell r="C8614" t="str">
            <v>ZL</v>
          </cell>
          <cell r="D8614">
            <v>94992</v>
          </cell>
        </row>
        <row r="8615">
          <cell r="A8615">
            <v>807086</v>
          </cell>
          <cell r="B8615" t="str">
            <v>HANDLE VACMATE L/GREY</v>
          </cell>
          <cell r="C8615" t="str">
            <v>ZE</v>
          </cell>
          <cell r="D8615">
            <v>91234</v>
          </cell>
        </row>
        <row r="8616">
          <cell r="A8616">
            <v>807087</v>
          </cell>
          <cell r="B8616" t="str">
            <v>TANK VACMATE D/GREY</v>
          </cell>
          <cell r="C8616" t="str">
            <v>ZG</v>
          </cell>
          <cell r="D8616">
            <v>90698</v>
          </cell>
        </row>
        <row r="8617">
          <cell r="A8617">
            <v>807089</v>
          </cell>
          <cell r="B8617" t="str">
            <v>COUPLER ECONOVAC L/GREY</v>
          </cell>
          <cell r="C8617" t="str">
            <v>ZH</v>
          </cell>
          <cell r="D8617">
            <v>92976</v>
          </cell>
        </row>
        <row r="8618">
          <cell r="A8618">
            <v>807090</v>
          </cell>
          <cell r="B8618" t="str">
            <v>EXTENSION TUBE PLASTIC W &amp; D</v>
          </cell>
          <cell r="C8618" t="str">
            <v>ZH</v>
          </cell>
          <cell r="D8618">
            <v>92976</v>
          </cell>
        </row>
        <row r="8619">
          <cell r="A8619">
            <v>807091</v>
          </cell>
          <cell r="B8619" t="str">
            <v>HOSE       EWD</v>
          </cell>
          <cell r="C8619" t="str">
            <v>ZH</v>
          </cell>
          <cell r="D8619">
            <v>92976</v>
          </cell>
        </row>
        <row r="8620">
          <cell r="A8620">
            <v>807098</v>
          </cell>
          <cell r="B8620" t="str">
            <v>LABEL WARNING HOP FILT SYSTEM</v>
          </cell>
          <cell r="C8620" t="str">
            <v>ZC</v>
          </cell>
          <cell r="D8620">
            <v>42300</v>
          </cell>
        </row>
        <row r="8621">
          <cell r="A8621">
            <v>807102</v>
          </cell>
          <cell r="B8621" t="str">
            <v>COUPLING HOSE BLACK E/V JR3319</v>
          </cell>
          <cell r="C8621" t="str">
            <v>ZH</v>
          </cell>
          <cell r="D8621">
            <v>92976</v>
          </cell>
        </row>
        <row r="8622">
          <cell r="A8622">
            <v>807104</v>
          </cell>
          <cell r="B8622" t="str">
            <v>TOP COVER WET &amp; DRY GREY</v>
          </cell>
          <cell r="C8622" t="str">
            <v>ZE</v>
          </cell>
          <cell r="D8622">
            <v>94992</v>
          </cell>
        </row>
        <row r="8623">
          <cell r="A8623">
            <v>807108</v>
          </cell>
          <cell r="B8623" t="str">
            <v>HEAD UNI W &amp; D COMPLETE HV307A</v>
          </cell>
          <cell r="C8623" t="str">
            <v>ZH</v>
          </cell>
          <cell r="D8623">
            <v>92976</v>
          </cell>
        </row>
        <row r="8624">
          <cell r="A8624">
            <v>807111</v>
          </cell>
          <cell r="B8624" t="str">
            <v>HOUSING TOP L/GREY      JR313A</v>
          </cell>
          <cell r="C8624" t="str">
            <v>ZH</v>
          </cell>
          <cell r="D8624">
            <v>92976</v>
          </cell>
        </row>
        <row r="8625">
          <cell r="A8625">
            <v>807112</v>
          </cell>
          <cell r="B8625" t="str">
            <v>TANK ECONOVAC D/GREY</v>
          </cell>
          <cell r="C8625" t="str">
            <v>ZG</v>
          </cell>
          <cell r="D8625">
            <v>90698</v>
          </cell>
        </row>
        <row r="8626">
          <cell r="A8626">
            <v>807115</v>
          </cell>
          <cell r="B8626" t="str">
            <v>COUPLER DEFL L/GREY E/V JR3310</v>
          </cell>
          <cell r="C8626" t="str">
            <v>ZH</v>
          </cell>
          <cell r="D8626">
            <v>92976</v>
          </cell>
        </row>
        <row r="8627">
          <cell r="A8627">
            <v>807119</v>
          </cell>
          <cell r="B8627" t="str">
            <v>PAPER DUST BAG FOR W&amp;D</v>
          </cell>
          <cell r="C8627" t="str">
            <v>ZV</v>
          </cell>
          <cell r="D8627">
            <v>91277</v>
          </cell>
        </row>
        <row r="8628">
          <cell r="A8628">
            <v>807121</v>
          </cell>
          <cell r="B8628" t="str">
            <v>CLOTH BAG COMPLETE WD</v>
          </cell>
          <cell r="C8628" t="str">
            <v>ZV</v>
          </cell>
          <cell r="D8628">
            <v>91277</v>
          </cell>
        </row>
        <row r="8629">
          <cell r="A8629">
            <v>807122</v>
          </cell>
          <cell r="B8629" t="str">
            <v>VAT</v>
          </cell>
          <cell r="C8629" t="str">
            <v>ZV</v>
          </cell>
          <cell r="D8629">
            <v>91277</v>
          </cell>
        </row>
        <row r="8630">
          <cell r="A8630">
            <v>807124</v>
          </cell>
          <cell r="B8630" t="str">
            <v>SWIVEL WHEEL PIN</v>
          </cell>
          <cell r="C8630" t="str">
            <v>ZV</v>
          </cell>
          <cell r="D8630">
            <v>91277</v>
          </cell>
        </row>
        <row r="8631">
          <cell r="A8631">
            <v>807125</v>
          </cell>
          <cell r="B8631" t="str">
            <v>SWIVEL WHEEL</v>
          </cell>
          <cell r="C8631" t="str">
            <v>ZV</v>
          </cell>
          <cell r="D8631">
            <v>91277</v>
          </cell>
        </row>
        <row r="8632">
          <cell r="A8632">
            <v>807126</v>
          </cell>
          <cell r="B8632" t="str">
            <v>HINGE</v>
          </cell>
          <cell r="C8632" t="str">
            <v>ZV</v>
          </cell>
          <cell r="D8632">
            <v>91277</v>
          </cell>
        </row>
        <row r="8633">
          <cell r="A8633">
            <v>807128</v>
          </cell>
          <cell r="B8633" t="str">
            <v>MOTOR 5A203 240V</v>
          </cell>
          <cell r="C8633" t="str">
            <v>ZV</v>
          </cell>
          <cell r="D8633">
            <v>91277</v>
          </cell>
        </row>
        <row r="8634">
          <cell r="A8634">
            <v>807129</v>
          </cell>
          <cell r="B8634" t="str">
            <v>VAT GASKET</v>
          </cell>
          <cell r="C8634" t="str">
            <v>ZV</v>
          </cell>
          <cell r="D8634">
            <v>91277</v>
          </cell>
        </row>
        <row r="8635">
          <cell r="A8635">
            <v>807130</v>
          </cell>
          <cell r="B8635" t="str">
            <v>FILTER BRACKET</v>
          </cell>
          <cell r="C8635" t="str">
            <v>ZV</v>
          </cell>
          <cell r="D8635">
            <v>91277</v>
          </cell>
        </row>
        <row r="8636">
          <cell r="A8636">
            <v>807131</v>
          </cell>
          <cell r="B8636" t="str">
            <v>FILTER KNOB</v>
          </cell>
          <cell r="C8636" t="str">
            <v>ZV</v>
          </cell>
          <cell r="D8636">
            <v>91277</v>
          </cell>
        </row>
        <row r="8637">
          <cell r="A8637">
            <v>807132</v>
          </cell>
          <cell r="B8637" t="str">
            <v>UPHOSTERY NOZZLE</v>
          </cell>
          <cell r="C8637" t="str">
            <v>ZV</v>
          </cell>
          <cell r="D8637">
            <v>91277</v>
          </cell>
        </row>
        <row r="8638">
          <cell r="A8638">
            <v>807133</v>
          </cell>
          <cell r="B8638" t="str">
            <v>HANDLE</v>
          </cell>
          <cell r="C8638" t="str">
            <v>ZV</v>
          </cell>
          <cell r="D8638">
            <v>91277</v>
          </cell>
        </row>
        <row r="8639">
          <cell r="A8639">
            <v>807135</v>
          </cell>
          <cell r="B8639" t="str">
            <v>PEDAL BRUSH WITHOUT WHEEL</v>
          </cell>
          <cell r="C8639" t="str">
            <v>ZV</v>
          </cell>
          <cell r="D8639">
            <v>91277</v>
          </cell>
        </row>
        <row r="8640">
          <cell r="A8640">
            <v>807136</v>
          </cell>
          <cell r="B8640" t="str">
            <v>HOSE SET 1.7 MTR</v>
          </cell>
          <cell r="C8640" t="str">
            <v>ZV</v>
          </cell>
          <cell r="D8640">
            <v>91277</v>
          </cell>
        </row>
        <row r="8641">
          <cell r="A8641">
            <v>807138</v>
          </cell>
          <cell r="B8641" t="str">
            <v>SLEEVE</v>
          </cell>
          <cell r="C8641" t="str">
            <v>ZV</v>
          </cell>
          <cell r="D8641">
            <v>91277</v>
          </cell>
        </row>
        <row r="8642">
          <cell r="A8642">
            <v>807139</v>
          </cell>
          <cell r="B8642" t="str">
            <v>FLUID NOZZLE</v>
          </cell>
          <cell r="C8642" t="str">
            <v>ZV</v>
          </cell>
          <cell r="D8642">
            <v>91277</v>
          </cell>
        </row>
        <row r="8643">
          <cell r="A8643">
            <v>807140</v>
          </cell>
          <cell r="B8643" t="str">
            <v>EXTENSION TUBE</v>
          </cell>
          <cell r="C8643" t="str">
            <v>ZV</v>
          </cell>
          <cell r="D8643">
            <v>91277</v>
          </cell>
        </row>
        <row r="8644">
          <cell r="A8644">
            <v>807141</v>
          </cell>
          <cell r="B8644" t="str">
            <v>CARTRIDGE FILTER SET</v>
          </cell>
          <cell r="C8644" t="str">
            <v>ZV</v>
          </cell>
          <cell r="D8644">
            <v>91277</v>
          </cell>
        </row>
        <row r="8645">
          <cell r="A8645">
            <v>807143</v>
          </cell>
          <cell r="B8645" t="str">
            <v>BALL COCK</v>
          </cell>
          <cell r="C8645" t="str">
            <v>ZV</v>
          </cell>
          <cell r="D8645">
            <v>91277</v>
          </cell>
        </row>
        <row r="8646">
          <cell r="A8646">
            <v>807147</v>
          </cell>
          <cell r="B8646" t="str">
            <v>CREVICE TOOL</v>
          </cell>
          <cell r="C8646" t="str">
            <v>ZV</v>
          </cell>
          <cell r="D8646">
            <v>91277</v>
          </cell>
        </row>
        <row r="8647">
          <cell r="A8647">
            <v>807156</v>
          </cell>
          <cell r="B8647" t="str">
            <v>BRUSH</v>
          </cell>
          <cell r="C8647" t="str">
            <v>ZV</v>
          </cell>
          <cell r="D8647">
            <v>91277</v>
          </cell>
        </row>
        <row r="8648">
          <cell r="A8648">
            <v>807172</v>
          </cell>
          <cell r="B8648" t="str">
            <v>SWITCH/SOCKET MASK</v>
          </cell>
          <cell r="C8648" t="str">
            <v>ZE</v>
          </cell>
          <cell r="D8648">
            <v>91277</v>
          </cell>
        </row>
        <row r="8649">
          <cell r="A8649">
            <v>807175</v>
          </cell>
          <cell r="B8649" t="str">
            <v>HOSE UNION</v>
          </cell>
          <cell r="C8649" t="str">
            <v>ZV</v>
          </cell>
          <cell r="D8649">
            <v>91277</v>
          </cell>
        </row>
        <row r="8650">
          <cell r="A8650">
            <v>807176</v>
          </cell>
          <cell r="B8650" t="str">
            <v>LABEL BLACK AUSSIE MAN HDLE</v>
          </cell>
          <cell r="C8650" t="str">
            <v>ZU</v>
          </cell>
          <cell r="D8650">
            <v>42300</v>
          </cell>
        </row>
        <row r="8651">
          <cell r="A8651">
            <v>807180</v>
          </cell>
          <cell r="B8651" t="str">
            <v>EXTENSION TUBE PLASTIC EWD</v>
          </cell>
          <cell r="C8651" t="str">
            <v>ZH</v>
          </cell>
          <cell r="D8651">
            <v>92976</v>
          </cell>
        </row>
        <row r="8652">
          <cell r="A8652">
            <v>807201</v>
          </cell>
          <cell r="B8652" t="str">
            <v>CAPACITOR</v>
          </cell>
          <cell r="C8652" t="str">
            <v>ZE</v>
          </cell>
          <cell r="D8652">
            <v>0</v>
          </cell>
        </row>
        <row r="8653">
          <cell r="A8653">
            <v>807202</v>
          </cell>
          <cell r="B8653" t="str">
            <v>SWITCH</v>
          </cell>
          <cell r="C8653" t="str">
            <v>ZE</v>
          </cell>
          <cell r="D8653">
            <v>0</v>
          </cell>
        </row>
        <row r="8654">
          <cell r="A8654">
            <v>807203</v>
          </cell>
          <cell r="B8654" t="str">
            <v>CABLE</v>
          </cell>
          <cell r="C8654" t="str">
            <v>ZE</v>
          </cell>
          <cell r="D8654">
            <v>0</v>
          </cell>
        </row>
        <row r="8655">
          <cell r="A8655">
            <v>807205</v>
          </cell>
          <cell r="B8655" t="str">
            <v>UHS BRUSH SHAFT TURBO BOSS 32"</v>
          </cell>
          <cell r="C8655" t="str">
            <v>ZT</v>
          </cell>
          <cell r="D8655">
            <v>91228</v>
          </cell>
        </row>
        <row r="8656">
          <cell r="A8656">
            <v>807206</v>
          </cell>
          <cell r="B8656" t="str">
            <v>THERMOSTAT</v>
          </cell>
          <cell r="C8656" t="str">
            <v>ZE</v>
          </cell>
          <cell r="D8656">
            <v>0</v>
          </cell>
        </row>
        <row r="8657">
          <cell r="A8657">
            <v>807207</v>
          </cell>
          <cell r="B8657" t="str">
            <v>SOCKET</v>
          </cell>
          <cell r="C8657" t="str">
            <v>ZE</v>
          </cell>
          <cell r="D8657">
            <v>0</v>
          </cell>
        </row>
        <row r="8658">
          <cell r="A8658">
            <v>807208</v>
          </cell>
          <cell r="B8658" t="str">
            <v>VAT SET</v>
          </cell>
          <cell r="C8658" t="str">
            <v>ZE</v>
          </cell>
          <cell r="D8658">
            <v>91277</v>
          </cell>
        </row>
        <row r="8659">
          <cell r="A8659">
            <v>807209</v>
          </cell>
          <cell r="B8659" t="str">
            <v>PUSH BUTTON HOSE</v>
          </cell>
          <cell r="C8659" t="str">
            <v>ZE</v>
          </cell>
          <cell r="D8659">
            <v>0</v>
          </cell>
        </row>
        <row r="8660">
          <cell r="A8660">
            <v>807210</v>
          </cell>
          <cell r="B8660" t="str">
            <v>GREY BUMPER</v>
          </cell>
          <cell r="C8660" t="str">
            <v>ZE</v>
          </cell>
          <cell r="D8660">
            <v>0</v>
          </cell>
        </row>
        <row r="8661">
          <cell r="A8661">
            <v>807214</v>
          </cell>
          <cell r="B8661" t="str">
            <v>HINGE JOINT</v>
          </cell>
          <cell r="C8661" t="str">
            <v>ZE</v>
          </cell>
          <cell r="D8661">
            <v>0</v>
          </cell>
        </row>
        <row r="8662">
          <cell r="A8662">
            <v>807218</v>
          </cell>
          <cell r="B8662" t="str">
            <v>HINGE PIN</v>
          </cell>
          <cell r="C8662" t="str">
            <v>ZE</v>
          </cell>
          <cell r="D8662">
            <v>0</v>
          </cell>
        </row>
        <row r="8663">
          <cell r="A8663">
            <v>807219</v>
          </cell>
          <cell r="B8663" t="str">
            <v>PLACE PIPE</v>
          </cell>
          <cell r="C8663" t="str">
            <v>ZE</v>
          </cell>
          <cell r="D8663">
            <v>0</v>
          </cell>
        </row>
        <row r="8664">
          <cell r="A8664">
            <v>807221</v>
          </cell>
          <cell r="B8664" t="str">
            <v>PLACE PIPE</v>
          </cell>
          <cell r="C8664" t="str">
            <v>ZE</v>
          </cell>
          <cell r="D8664">
            <v>0</v>
          </cell>
        </row>
        <row r="8665">
          <cell r="A8665">
            <v>807222</v>
          </cell>
          <cell r="B8665" t="str">
            <v>COVER HANDLE</v>
          </cell>
          <cell r="C8665" t="str">
            <v>ZE</v>
          </cell>
          <cell r="D8665">
            <v>0</v>
          </cell>
        </row>
        <row r="8666">
          <cell r="A8666">
            <v>807223</v>
          </cell>
          <cell r="B8666" t="str">
            <v>SOUND PROOF</v>
          </cell>
          <cell r="C8666" t="str">
            <v>ZE</v>
          </cell>
          <cell r="D8666">
            <v>0</v>
          </cell>
        </row>
        <row r="8667">
          <cell r="A8667">
            <v>807224</v>
          </cell>
          <cell r="B8667" t="str">
            <v>COVER GASKET</v>
          </cell>
          <cell r="C8667" t="str">
            <v>ZE</v>
          </cell>
          <cell r="D8667">
            <v>91277</v>
          </cell>
        </row>
        <row r="8668">
          <cell r="A8668">
            <v>807225</v>
          </cell>
          <cell r="B8668" t="str">
            <v>COVER BAFFLE</v>
          </cell>
          <cell r="C8668" t="str">
            <v>ZE</v>
          </cell>
          <cell r="D8668">
            <v>91277</v>
          </cell>
        </row>
        <row r="8669">
          <cell r="A8669">
            <v>807226</v>
          </cell>
          <cell r="B8669" t="str">
            <v>BRIDGE MOTOR GASKET</v>
          </cell>
          <cell r="C8669" t="str">
            <v>ZE</v>
          </cell>
          <cell r="D8669">
            <v>0</v>
          </cell>
        </row>
        <row r="8670">
          <cell r="A8670">
            <v>807228</v>
          </cell>
          <cell r="B8670" t="str">
            <v>CHAMBER MOTOR GASKET</v>
          </cell>
          <cell r="C8670" t="str">
            <v>ZE</v>
          </cell>
          <cell r="D8670">
            <v>0</v>
          </cell>
        </row>
        <row r="8671">
          <cell r="A8671">
            <v>807229</v>
          </cell>
          <cell r="B8671" t="str">
            <v>BRUSH MOTOR</v>
          </cell>
          <cell r="C8671" t="str">
            <v>ZE</v>
          </cell>
          <cell r="D8671">
            <v>91277</v>
          </cell>
        </row>
        <row r="8672">
          <cell r="A8672">
            <v>807230</v>
          </cell>
          <cell r="B8672" t="str">
            <v>THICKNESS MOTOR</v>
          </cell>
          <cell r="C8672" t="str">
            <v>ZE</v>
          </cell>
          <cell r="D8672">
            <v>0</v>
          </cell>
        </row>
        <row r="8673">
          <cell r="A8673">
            <v>807231</v>
          </cell>
          <cell r="B8673" t="str">
            <v>MOTOR SOUND PROOD</v>
          </cell>
          <cell r="C8673" t="str">
            <v>ZE</v>
          </cell>
          <cell r="D8673">
            <v>0</v>
          </cell>
        </row>
        <row r="8674">
          <cell r="A8674">
            <v>807233</v>
          </cell>
          <cell r="B8674" t="str">
            <v>COVER MOTOR</v>
          </cell>
          <cell r="C8674" t="str">
            <v>ZE</v>
          </cell>
          <cell r="D8674">
            <v>0</v>
          </cell>
        </row>
        <row r="8675">
          <cell r="A8675">
            <v>807235</v>
          </cell>
          <cell r="B8675" t="str">
            <v>ADAPTOR</v>
          </cell>
          <cell r="C8675" t="str">
            <v>ZE</v>
          </cell>
          <cell r="D8675">
            <v>91277</v>
          </cell>
        </row>
        <row r="8676">
          <cell r="A8676">
            <v>807236</v>
          </cell>
          <cell r="B8676" t="str">
            <v>HOSE 1.7MTR</v>
          </cell>
          <cell r="C8676" t="str">
            <v>ZE</v>
          </cell>
          <cell r="D8676">
            <v>91277</v>
          </cell>
        </row>
        <row r="8677">
          <cell r="A8677">
            <v>807237</v>
          </cell>
          <cell r="B8677" t="str">
            <v>200W COVER COMP 3PCE/SET</v>
          </cell>
          <cell r="C8677" t="str">
            <v>ZE</v>
          </cell>
          <cell r="D8677">
            <v>0</v>
          </cell>
        </row>
        <row r="8678">
          <cell r="A8678">
            <v>807238</v>
          </cell>
          <cell r="B8678" t="str">
            <v>MOTOR FILTER</v>
          </cell>
          <cell r="C8678" t="str">
            <v>ZE</v>
          </cell>
          <cell r="D8678">
            <v>91277</v>
          </cell>
        </row>
        <row r="8679">
          <cell r="A8679">
            <v>807239</v>
          </cell>
          <cell r="B8679" t="str">
            <v>LABEL IMPORTANT THE WIRES IN</v>
          </cell>
          <cell r="C8679" t="str">
            <v>P9</v>
          </cell>
          <cell r="D8679">
            <v>42300</v>
          </cell>
        </row>
        <row r="8680">
          <cell r="A8680">
            <v>807240</v>
          </cell>
          <cell r="B8680" t="str">
            <v>BALL COCK CRATE</v>
          </cell>
          <cell r="C8680" t="str">
            <v>ZE</v>
          </cell>
          <cell r="D8680">
            <v>0</v>
          </cell>
        </row>
        <row r="8681">
          <cell r="A8681">
            <v>807242</v>
          </cell>
          <cell r="B8681" t="str">
            <v>SLEEVE</v>
          </cell>
          <cell r="C8681" t="str">
            <v>XE</v>
          </cell>
          <cell r="D8681">
            <v>0</v>
          </cell>
        </row>
        <row r="8682">
          <cell r="A8682">
            <v>807244</v>
          </cell>
          <cell r="B8682" t="str">
            <v>JOINT HINGE PIN</v>
          </cell>
          <cell r="C8682" t="str">
            <v>ZE</v>
          </cell>
          <cell r="D8682">
            <v>91277</v>
          </cell>
        </row>
        <row r="8683">
          <cell r="A8683">
            <v>807284</v>
          </cell>
          <cell r="B8683" t="str">
            <v>71086-1 TORSION SPRING CC</v>
          </cell>
          <cell r="C8683" t="str">
            <v>ZV</v>
          </cell>
          <cell r="D8683">
            <v>0</v>
          </cell>
        </row>
        <row r="8684">
          <cell r="A8684">
            <v>807286</v>
          </cell>
          <cell r="B8684" t="str">
            <v>71175-0344 DETAIL RELEASE BUTT</v>
          </cell>
          <cell r="C8684" t="str">
            <v>ZV</v>
          </cell>
          <cell r="D8684">
            <v>0</v>
          </cell>
        </row>
        <row r="8685">
          <cell r="A8685">
            <v>807287</v>
          </cell>
          <cell r="B8685" t="str">
            <v>71174 SPRING</v>
          </cell>
          <cell r="C8685" t="str">
            <v>ZV</v>
          </cell>
          <cell r="D8685">
            <v>0</v>
          </cell>
        </row>
        <row r="8686">
          <cell r="A8686">
            <v>807288</v>
          </cell>
          <cell r="B8686" t="str">
            <v>71138-0344 ON/OFF BUTTON</v>
          </cell>
          <cell r="C8686" t="str">
            <v>ZV</v>
          </cell>
          <cell r="D8686">
            <v>0</v>
          </cell>
        </row>
        <row r="8687">
          <cell r="A8687">
            <v>807289</v>
          </cell>
          <cell r="B8687" t="str">
            <v>71171 HANDLE RETAINING CLIP</v>
          </cell>
          <cell r="C8687" t="str">
            <v>ZV</v>
          </cell>
          <cell r="D8687">
            <v>0</v>
          </cell>
        </row>
        <row r="8688">
          <cell r="A8688">
            <v>807290</v>
          </cell>
          <cell r="B8688" t="str">
            <v>71172 SPRING</v>
          </cell>
          <cell r="C8688" t="str">
            <v>ZV</v>
          </cell>
          <cell r="D8688">
            <v>0</v>
          </cell>
        </row>
        <row r="8689">
          <cell r="A8689">
            <v>807291</v>
          </cell>
          <cell r="B8689" t="str">
            <v>71132-0343 CARRY HANDLE</v>
          </cell>
          <cell r="C8689" t="str">
            <v>ZV</v>
          </cell>
          <cell r="D8689">
            <v>0</v>
          </cell>
        </row>
        <row r="8690">
          <cell r="A8690">
            <v>807293</v>
          </cell>
          <cell r="B8690" t="str">
            <v>FLOOR NOZZLE UN</v>
          </cell>
          <cell r="C8690" t="str">
            <v>ZV</v>
          </cell>
          <cell r="D8690">
            <v>0</v>
          </cell>
        </row>
        <row r="8691">
          <cell r="A8691">
            <v>807300</v>
          </cell>
          <cell r="B8691" t="str">
            <v>MOTOR VAC ASSEMBLY 5AMP</v>
          </cell>
          <cell r="C8691" t="str">
            <v>ZV</v>
          </cell>
          <cell r="D8691">
            <v>91107</v>
          </cell>
        </row>
        <row r="8692">
          <cell r="A8692">
            <v>807301</v>
          </cell>
          <cell r="B8692" t="str">
            <v>63595-1 ROTARY BRUSH</v>
          </cell>
          <cell r="C8692" t="str">
            <v>ZV</v>
          </cell>
          <cell r="D8692">
            <v>91156</v>
          </cell>
        </row>
        <row r="8693">
          <cell r="A8693">
            <v>807303</v>
          </cell>
          <cell r="B8693" t="str">
            <v>71218 BEARING CLAMP ASSY B/END</v>
          </cell>
          <cell r="C8693" t="str">
            <v>ZV</v>
          </cell>
          <cell r="D8693">
            <v>91156</v>
          </cell>
        </row>
        <row r="8694">
          <cell r="A8694">
            <v>807304</v>
          </cell>
          <cell r="B8694" t="str">
            <v>71212 THUMB SCREW</v>
          </cell>
          <cell r="C8694" t="str">
            <v>ZV</v>
          </cell>
          <cell r="D8694">
            <v>91156</v>
          </cell>
        </row>
        <row r="8695">
          <cell r="A8695">
            <v>807305</v>
          </cell>
          <cell r="B8695" t="str">
            <v>71190-0343 CREVICE TOOL</v>
          </cell>
          <cell r="C8695" t="str">
            <v>ZV</v>
          </cell>
          <cell r="D8695">
            <v>91156</v>
          </cell>
        </row>
        <row r="8696">
          <cell r="A8696">
            <v>807306</v>
          </cell>
          <cell r="B8696" t="str">
            <v>63606-0335 HOSE ASSEMBLY</v>
          </cell>
          <cell r="C8696" t="str">
            <v>ZV</v>
          </cell>
          <cell r="D8696">
            <v>91156</v>
          </cell>
        </row>
        <row r="8697">
          <cell r="A8697">
            <v>807307</v>
          </cell>
          <cell r="B8697" t="str">
            <v>63775 BIN ASSEMBLY</v>
          </cell>
          <cell r="C8697" t="str">
            <v>ZV</v>
          </cell>
          <cell r="D8697">
            <v>91156</v>
          </cell>
        </row>
        <row r="8698">
          <cell r="A8698">
            <v>807308</v>
          </cell>
          <cell r="B8698" t="str">
            <v>71165-0343 CORD RETAIN CLP</v>
          </cell>
          <cell r="C8698" t="str">
            <v>ZV</v>
          </cell>
          <cell r="D8698">
            <v>91156</v>
          </cell>
        </row>
        <row r="8699">
          <cell r="A8699">
            <v>807309</v>
          </cell>
          <cell r="B8699" t="str">
            <v>71166-0343 CORD WINDER</v>
          </cell>
          <cell r="C8699" t="str">
            <v>ZV</v>
          </cell>
          <cell r="D8699">
            <v>91156</v>
          </cell>
        </row>
        <row r="8700">
          <cell r="A8700">
            <v>807310</v>
          </cell>
          <cell r="B8700" t="str">
            <v>63709-0343 DETAILER ASSY</v>
          </cell>
          <cell r="C8700" t="str">
            <v>ZV</v>
          </cell>
          <cell r="D8700">
            <v>91156</v>
          </cell>
        </row>
        <row r="8701">
          <cell r="A8701">
            <v>807311</v>
          </cell>
          <cell r="B8701" t="str">
            <v>71219 BEARING CLAMP ASSY VLVE</v>
          </cell>
          <cell r="C8701" t="str">
            <v>ZV</v>
          </cell>
          <cell r="D8701">
            <v>91156</v>
          </cell>
        </row>
        <row r="8702">
          <cell r="A8702">
            <v>807312</v>
          </cell>
          <cell r="B8702" t="str">
            <v>71186-0343 DUSTING BRUSH BLUE</v>
          </cell>
          <cell r="C8702" t="str">
            <v>ZV</v>
          </cell>
          <cell r="D8702">
            <v>91156</v>
          </cell>
        </row>
        <row r="8703">
          <cell r="A8703">
            <v>807314</v>
          </cell>
          <cell r="B8703" t="str">
            <v>71139 THERMAL RESET</v>
          </cell>
          <cell r="C8703" t="str">
            <v>ZV</v>
          </cell>
          <cell r="D8703">
            <v>91156</v>
          </cell>
        </row>
        <row r="8704">
          <cell r="A8704">
            <v>807315</v>
          </cell>
          <cell r="B8704" t="str">
            <v>63777-0343 BASE&amp;SOLEPLATE ASSY</v>
          </cell>
          <cell r="C8704" t="str">
            <v>ZV</v>
          </cell>
          <cell r="D8704">
            <v>91156</v>
          </cell>
        </row>
        <row r="8705">
          <cell r="A8705">
            <v>807316</v>
          </cell>
          <cell r="B8705" t="str">
            <v>71032 BRUSH STRIP VECTRON</v>
          </cell>
          <cell r="C8705" t="str">
            <v>ZV</v>
          </cell>
          <cell r="D8705">
            <v>91156</v>
          </cell>
        </row>
        <row r="8706">
          <cell r="A8706">
            <v>807319</v>
          </cell>
          <cell r="B8706" t="str">
            <v>807302 BELT</v>
          </cell>
          <cell r="C8706" t="str">
            <v>XC</v>
          </cell>
          <cell r="D8706">
            <v>91293</v>
          </cell>
        </row>
        <row r="8707">
          <cell r="A8707">
            <v>807320</v>
          </cell>
          <cell r="B8707" t="str">
            <v>63777-0343 BASE &amp; SOLE PLE ASS</v>
          </cell>
          <cell r="C8707" t="str">
            <v>XC</v>
          </cell>
          <cell r="D8707">
            <v>92880</v>
          </cell>
        </row>
        <row r="8708">
          <cell r="A8708">
            <v>807321</v>
          </cell>
          <cell r="B8708" t="str">
            <v>71003 FRONT SOLE PLATE VECTRON</v>
          </cell>
          <cell r="C8708" t="str">
            <v>ZV</v>
          </cell>
          <cell r="D8708">
            <v>91156</v>
          </cell>
        </row>
        <row r="8709">
          <cell r="A8709">
            <v>807323</v>
          </cell>
          <cell r="B8709" t="str">
            <v>63347 DETENT BALL</v>
          </cell>
          <cell r="C8709" t="str">
            <v>ZV</v>
          </cell>
          <cell r="D8709">
            <v>91156</v>
          </cell>
        </row>
        <row r="8710">
          <cell r="A8710">
            <v>807324</v>
          </cell>
          <cell r="B8710" t="str">
            <v>71026 SPRING</v>
          </cell>
          <cell r="C8710" t="str">
            <v>ZV</v>
          </cell>
          <cell r="D8710">
            <v>91156</v>
          </cell>
        </row>
        <row r="8711">
          <cell r="A8711">
            <v>807328</v>
          </cell>
          <cell r="B8711" t="str">
            <v>71126 0335 CONE SEAL</v>
          </cell>
          <cell r="C8711" t="str">
            <v>ZV</v>
          </cell>
          <cell r="D8711">
            <v>91156</v>
          </cell>
        </row>
        <row r="8712">
          <cell r="A8712">
            <v>807329</v>
          </cell>
          <cell r="B8712" t="str">
            <v>71137 SWITCH</v>
          </cell>
          <cell r="C8712" t="str">
            <v>ZV</v>
          </cell>
          <cell r="D8712">
            <v>91156</v>
          </cell>
        </row>
        <row r="8713">
          <cell r="A8713">
            <v>807330</v>
          </cell>
          <cell r="B8713" t="str">
            <v>71135 0344 BIN CATCH</v>
          </cell>
          <cell r="C8713" t="str">
            <v>ZV</v>
          </cell>
          <cell r="D8713">
            <v>91156</v>
          </cell>
        </row>
        <row r="8714">
          <cell r="A8714">
            <v>807332</v>
          </cell>
          <cell r="B8714" t="str">
            <v>71144-1 DAIL VECTRON</v>
          </cell>
          <cell r="C8714" t="str">
            <v>ZV</v>
          </cell>
          <cell r="D8714">
            <v>91156</v>
          </cell>
        </row>
        <row r="8715">
          <cell r="A8715">
            <v>807333</v>
          </cell>
          <cell r="B8715" t="str">
            <v>63597-5 REAR WHEEL</v>
          </cell>
          <cell r="C8715" t="str">
            <v>ZV</v>
          </cell>
          <cell r="D8715">
            <v>91156</v>
          </cell>
        </row>
        <row r="8716">
          <cell r="A8716">
            <v>807340</v>
          </cell>
          <cell r="B8716" t="str">
            <v>71035 BRUSH CAP ASSY</v>
          </cell>
          <cell r="C8716" t="str">
            <v>ZV</v>
          </cell>
          <cell r="D8716">
            <v>91156</v>
          </cell>
        </row>
        <row r="8717">
          <cell r="A8717">
            <v>807341</v>
          </cell>
          <cell r="B8717" t="str">
            <v>71021-1 END PLATE</v>
          </cell>
          <cell r="C8717" t="str">
            <v>ZV</v>
          </cell>
          <cell r="D8717">
            <v>91156</v>
          </cell>
        </row>
        <row r="8718">
          <cell r="A8718">
            <v>807342</v>
          </cell>
          <cell r="B8718" t="str">
            <v>71010 HEIGHT ADJUSTING CAM</v>
          </cell>
          <cell r="C8718" t="str">
            <v>ZV</v>
          </cell>
          <cell r="D8718">
            <v>91156</v>
          </cell>
        </row>
        <row r="8719">
          <cell r="A8719">
            <v>807343</v>
          </cell>
          <cell r="B8719" t="str">
            <v>71019 FELT WASHER</v>
          </cell>
          <cell r="C8719" t="str">
            <v>ZV</v>
          </cell>
          <cell r="D8719">
            <v>91156</v>
          </cell>
        </row>
        <row r="8720">
          <cell r="A8720">
            <v>807344</v>
          </cell>
          <cell r="B8720" t="str">
            <v>71022 FELT WASHER</v>
          </cell>
          <cell r="C8720" t="str">
            <v>ZV</v>
          </cell>
          <cell r="D8720">
            <v>91156</v>
          </cell>
        </row>
        <row r="8721">
          <cell r="A8721">
            <v>807346</v>
          </cell>
          <cell r="B8721" t="str">
            <v>LABEL CLR AUSSIE MRA VAC HANDL</v>
          </cell>
          <cell r="C8721" t="str">
            <v>ZU</v>
          </cell>
          <cell r="D8721">
            <v>42300</v>
          </cell>
        </row>
        <row r="8722">
          <cell r="A8722">
            <v>807351</v>
          </cell>
          <cell r="B8722" t="str">
            <v>71217-2343 COMFORT HANDLE COMP</v>
          </cell>
          <cell r="C8722" t="str">
            <v>ZV</v>
          </cell>
          <cell r="D8722">
            <v>91156</v>
          </cell>
        </row>
        <row r="8723">
          <cell r="A8723">
            <v>807353</v>
          </cell>
          <cell r="B8723" t="str">
            <v>63672-0343 INSPECTION PLATE</v>
          </cell>
          <cell r="C8723" t="str">
            <v>ZV</v>
          </cell>
          <cell r="D8723">
            <v>91156</v>
          </cell>
        </row>
        <row r="8724">
          <cell r="A8724">
            <v>807357</v>
          </cell>
          <cell r="B8724" t="str">
            <v>71209_2 INSPECTION PLATE LOCK</v>
          </cell>
          <cell r="C8724" t="str">
            <v>ZV</v>
          </cell>
          <cell r="D8724">
            <v>91156</v>
          </cell>
        </row>
        <row r="8725">
          <cell r="A8725">
            <v>807362</v>
          </cell>
          <cell r="B8725" t="str">
            <v>71084-0344 PEDAL UPRIGHT LOCK</v>
          </cell>
          <cell r="C8725" t="str">
            <v>ZV</v>
          </cell>
          <cell r="D8725">
            <v>91156</v>
          </cell>
        </row>
        <row r="8726">
          <cell r="A8726">
            <v>807365</v>
          </cell>
          <cell r="B8726" t="str">
            <v>71092-0343 WAND FLAP</v>
          </cell>
          <cell r="C8726" t="str">
            <v>ZV</v>
          </cell>
          <cell r="D8726">
            <v>91156</v>
          </cell>
        </row>
        <row r="8727">
          <cell r="A8727">
            <v>807373</v>
          </cell>
          <cell r="B8727" t="str">
            <v>71085 SLEEVE BEARING</v>
          </cell>
          <cell r="C8727" t="str">
            <v>ZV</v>
          </cell>
          <cell r="D8727">
            <v>91156</v>
          </cell>
        </row>
        <row r="8728">
          <cell r="A8728">
            <v>807375</v>
          </cell>
          <cell r="B8728" t="str">
            <v>71080-0007 REAR AXLE</v>
          </cell>
          <cell r="C8728" t="str">
            <v>ZV</v>
          </cell>
          <cell r="D8728">
            <v>91156</v>
          </cell>
        </row>
        <row r="8729">
          <cell r="A8729">
            <v>807376</v>
          </cell>
          <cell r="B8729" t="str">
            <v>63711 AXLE &amp; END PLATE ASSY</v>
          </cell>
          <cell r="C8729" t="str">
            <v>ZV</v>
          </cell>
          <cell r="D8729">
            <v>91156</v>
          </cell>
        </row>
        <row r="8730">
          <cell r="A8730">
            <v>807377</v>
          </cell>
          <cell r="B8730" t="str">
            <v>71006 HEIGHT ADJUSTMENT BODY</v>
          </cell>
          <cell r="C8730" t="str">
            <v>ZV</v>
          </cell>
          <cell r="D8730">
            <v>91156</v>
          </cell>
        </row>
        <row r="8731">
          <cell r="A8731">
            <v>807386</v>
          </cell>
          <cell r="B8731" t="str">
            <v>71210 GLAMOR CAP</v>
          </cell>
          <cell r="C8731" t="str">
            <v>ZV</v>
          </cell>
          <cell r="D8731">
            <v>91156</v>
          </cell>
        </row>
        <row r="8732">
          <cell r="A8732">
            <v>807389</v>
          </cell>
          <cell r="B8732" t="str">
            <v>71086 CLOCKWISE TORSION SPRING</v>
          </cell>
          <cell r="C8732" t="str">
            <v>ZV</v>
          </cell>
          <cell r="D8732">
            <v>91156</v>
          </cell>
        </row>
        <row r="8733">
          <cell r="A8733">
            <v>807393</v>
          </cell>
          <cell r="B8733" t="str">
            <v>71086-1 SPRING C/CLOCKWISE TOR</v>
          </cell>
          <cell r="C8733" t="str">
            <v>XD</v>
          </cell>
          <cell r="D8733">
            <v>91156</v>
          </cell>
        </row>
        <row r="8734">
          <cell r="A8734">
            <v>807396</v>
          </cell>
          <cell r="B8734" t="str">
            <v>VECTRON VAC MOTOR (OLD&amp;SHORTR)</v>
          </cell>
          <cell r="C8734" t="str">
            <v>ZV</v>
          </cell>
          <cell r="D8734">
            <v>91156</v>
          </cell>
        </row>
        <row r="8735">
          <cell r="A8735">
            <v>807408</v>
          </cell>
          <cell r="B8735" t="str">
            <v>119 MOTOR SEAL</v>
          </cell>
          <cell r="C8735" t="str">
            <v>XE</v>
          </cell>
          <cell r="D8735">
            <v>91161</v>
          </cell>
        </row>
        <row r="8736">
          <cell r="A8736">
            <v>807414</v>
          </cell>
          <cell r="B8736" t="str">
            <v>LABEL SCJ ROCKET VAC</v>
          </cell>
          <cell r="C8736" t="str">
            <v>ZU</v>
          </cell>
          <cell r="D8736">
            <v>0</v>
          </cell>
        </row>
        <row r="8737">
          <cell r="A8737">
            <v>807421</v>
          </cell>
          <cell r="B8737" t="str">
            <v>LABEL SCJ VAC MATE DRY</v>
          </cell>
          <cell r="C8737" t="str">
            <v>ZU</v>
          </cell>
          <cell r="D8737">
            <v>42300</v>
          </cell>
        </row>
        <row r="8738">
          <cell r="A8738">
            <v>807437</v>
          </cell>
          <cell r="B8738" t="str">
            <v>2051 MOTOR 1000W BY PASS 70006</v>
          </cell>
          <cell r="C8738" t="str">
            <v>XE</v>
          </cell>
          <cell r="D8738">
            <v>91206</v>
          </cell>
        </row>
        <row r="8739">
          <cell r="A8739">
            <v>807465</v>
          </cell>
          <cell r="B8739" t="str">
            <v>3072 LOCATING RING</v>
          </cell>
          <cell r="C8739" t="str">
            <v>XE</v>
          </cell>
          <cell r="D8739">
            <v>91161</v>
          </cell>
        </row>
        <row r="8740">
          <cell r="A8740">
            <v>807466</v>
          </cell>
          <cell r="B8740" t="str">
            <v>3117 FILTER</v>
          </cell>
          <cell r="C8740" t="str">
            <v>XE</v>
          </cell>
          <cell r="D8740">
            <v>91161</v>
          </cell>
        </row>
        <row r="8741">
          <cell r="A8741">
            <v>807467</v>
          </cell>
          <cell r="B8741" t="str">
            <v>507 FILTER RING</v>
          </cell>
          <cell r="C8741" t="str">
            <v>XE</v>
          </cell>
          <cell r="D8741">
            <v>91161</v>
          </cell>
        </row>
        <row r="8742">
          <cell r="A8742">
            <v>807468</v>
          </cell>
          <cell r="B8742" t="str">
            <v>2860 FILTER</v>
          </cell>
          <cell r="C8742" t="str">
            <v>XE</v>
          </cell>
          <cell r="D8742">
            <v>91161</v>
          </cell>
        </row>
        <row r="8743">
          <cell r="A8743">
            <v>807469</v>
          </cell>
          <cell r="B8743" t="str">
            <v>2859 FILTER SUPPORT</v>
          </cell>
          <cell r="C8743" t="str">
            <v>XE</v>
          </cell>
          <cell r="D8743">
            <v>91161</v>
          </cell>
        </row>
        <row r="8744">
          <cell r="A8744">
            <v>807506</v>
          </cell>
          <cell r="B8744" t="str">
            <v>MACHINE ASS VACMATE W&amp;D 115/60</v>
          </cell>
          <cell r="C8744" t="str">
            <v>ZV</v>
          </cell>
          <cell r="D8744">
            <v>0</v>
          </cell>
        </row>
        <row r="8745">
          <cell r="A8745">
            <v>807510</v>
          </cell>
          <cell r="B8745" t="str">
            <v>TOOLS ASS ECONOVAC</v>
          </cell>
          <cell r="C8745" t="str">
            <v>ZV</v>
          </cell>
          <cell r="D8745">
            <v>0</v>
          </cell>
        </row>
        <row r="8746">
          <cell r="A8746">
            <v>807541</v>
          </cell>
          <cell r="B8746" t="str">
            <v>119 MOTOR SEAL</v>
          </cell>
          <cell r="C8746" t="str">
            <v>XE</v>
          </cell>
          <cell r="D8746">
            <v>91161</v>
          </cell>
        </row>
        <row r="8747">
          <cell r="A8747">
            <v>807545</v>
          </cell>
          <cell r="B8747" t="str">
            <v>138 CABLE GROMMET</v>
          </cell>
          <cell r="C8747" t="str">
            <v>XE</v>
          </cell>
          <cell r="D8747">
            <v>91161</v>
          </cell>
        </row>
        <row r="8748">
          <cell r="A8748">
            <v>807550</v>
          </cell>
          <cell r="B8748" t="str">
            <v>1072 HANDLE SUPPORT</v>
          </cell>
          <cell r="C8748" t="str">
            <v>XE</v>
          </cell>
          <cell r="D8748">
            <v>91161</v>
          </cell>
        </row>
        <row r="8749">
          <cell r="A8749">
            <v>807564</v>
          </cell>
          <cell r="B8749" t="str">
            <v>63911 SUPPLY CORD 12 MTR</v>
          </cell>
          <cell r="C8749" t="str">
            <v>ZV</v>
          </cell>
          <cell r="D8749">
            <v>91156</v>
          </cell>
        </row>
        <row r="8750">
          <cell r="A8750">
            <v>808057</v>
          </cell>
          <cell r="B8750" t="str">
            <v>FOAM RING 2-1/4X 1-13/16 X 1/4</v>
          </cell>
          <cell r="C8750" t="str">
            <v>ZE</v>
          </cell>
          <cell r="D8750">
            <v>91195</v>
          </cell>
        </row>
        <row r="8751">
          <cell r="A8751">
            <v>808063</v>
          </cell>
          <cell r="B8751" t="str">
            <v>FOAM 2-1/2 X 10-5/8 (ADHESED)</v>
          </cell>
          <cell r="C8751" t="str">
            <v>IC</v>
          </cell>
          <cell r="D8751">
            <v>89307</v>
          </cell>
        </row>
        <row r="8752">
          <cell r="A8752">
            <v>810000</v>
          </cell>
          <cell r="B8752" t="str">
            <v>VALVE RPZD 1/2" CONBRACO</v>
          </cell>
          <cell r="C8752" t="str">
            <v>IK</v>
          </cell>
          <cell r="D8752">
            <v>50</v>
          </cell>
        </row>
        <row r="8753">
          <cell r="A8753">
            <v>810001</v>
          </cell>
          <cell r="B8753" t="str">
            <v>ENHANCE PINK            4X5 LT</v>
          </cell>
          <cell r="C8753" t="str">
            <v>YO</v>
          </cell>
          <cell r="D8753">
            <v>0</v>
          </cell>
        </row>
        <row r="8754">
          <cell r="A8754">
            <v>810003</v>
          </cell>
          <cell r="B8754" t="str">
            <v>ENHANCE PINK 700mL         DOZ</v>
          </cell>
          <cell r="C8754" t="str">
            <v>YO</v>
          </cell>
          <cell r="D8754">
            <v>0</v>
          </cell>
        </row>
        <row r="8755">
          <cell r="A8755">
            <v>810090</v>
          </cell>
          <cell r="B8755" t="str">
            <v>ENHANCE WHITE           4X5 LT</v>
          </cell>
          <cell r="C8755" t="str">
            <v>YO</v>
          </cell>
          <cell r="D8755">
            <v>0</v>
          </cell>
        </row>
        <row r="8756">
          <cell r="A8756">
            <v>810091</v>
          </cell>
          <cell r="B8756" t="str">
            <v>ENHANCE WHITE 700mL        DOZ</v>
          </cell>
          <cell r="C8756" t="str">
            <v>YO</v>
          </cell>
          <cell r="D8756">
            <v>0</v>
          </cell>
        </row>
        <row r="8757">
          <cell r="A8757">
            <v>819024</v>
          </cell>
          <cell r="B8757" t="str">
            <v>PLEDGE LEMON AERO       225 GM</v>
          </cell>
          <cell r="C8757" t="str">
            <v>DK</v>
          </cell>
          <cell r="D8757">
            <v>0</v>
          </cell>
        </row>
        <row r="8758">
          <cell r="A8758">
            <v>819090</v>
          </cell>
          <cell r="B8758" t="str">
            <v>PLEDGE POTPOURRI AERO   225 GM</v>
          </cell>
          <cell r="C8758" t="str">
            <v>DK</v>
          </cell>
          <cell r="D8758">
            <v>0</v>
          </cell>
        </row>
        <row r="8759">
          <cell r="A8759">
            <v>819130</v>
          </cell>
          <cell r="B8759" t="str">
            <v>PLEDGE COUNTRY FRESH    225 GM</v>
          </cell>
          <cell r="C8759" t="str">
            <v>DK</v>
          </cell>
          <cell r="D8759">
            <v>0</v>
          </cell>
        </row>
        <row r="8760">
          <cell r="A8760">
            <v>819140</v>
          </cell>
          <cell r="B8760" t="str">
            <v>PLEDGE COUNTRY WOOD     225 GM</v>
          </cell>
          <cell r="C8760" t="str">
            <v>DK</v>
          </cell>
          <cell r="D8760">
            <v>0</v>
          </cell>
        </row>
        <row r="8761">
          <cell r="A8761">
            <v>820000</v>
          </cell>
          <cell r="B8761" t="str">
            <v>Q/R ADAPTOR ASSY (CLARKE)</v>
          </cell>
          <cell r="C8761" t="str">
            <v>ZV</v>
          </cell>
          <cell r="D8761">
            <v>0</v>
          </cell>
        </row>
        <row r="8762">
          <cell r="A8762">
            <v>820006</v>
          </cell>
          <cell r="B8762" t="str">
            <v>44915A MOTOR VACUUM</v>
          </cell>
          <cell r="C8762" t="str">
            <v>XC</v>
          </cell>
          <cell r="D8762">
            <v>91130</v>
          </cell>
        </row>
        <row r="8763">
          <cell r="A8763">
            <v>820046</v>
          </cell>
          <cell r="B8763" t="str">
            <v>47342B SWITCH,ROCKER,DPST</v>
          </cell>
          <cell r="C8763" t="str">
            <v>XC</v>
          </cell>
          <cell r="D8763">
            <v>91130</v>
          </cell>
        </row>
        <row r="8764">
          <cell r="A8764">
            <v>820054</v>
          </cell>
          <cell r="B8764" t="str">
            <v>44804A BRUSH DRIVE</v>
          </cell>
          <cell r="C8764" t="str">
            <v>XC</v>
          </cell>
          <cell r="D8764">
            <v>91293</v>
          </cell>
        </row>
        <row r="8765">
          <cell r="A8765">
            <v>820123</v>
          </cell>
          <cell r="B8765" t="str">
            <v>840305 ARM BRAKE</v>
          </cell>
          <cell r="C8765" t="str">
            <v>XC</v>
          </cell>
          <cell r="D8765">
            <v>91293</v>
          </cell>
        </row>
        <row r="8766">
          <cell r="A8766">
            <v>820139</v>
          </cell>
          <cell r="B8766" t="str">
            <v>CFR70619A FILTER,SLEEVE</v>
          </cell>
          <cell r="C8766" t="str">
            <v>XR</v>
          </cell>
          <cell r="D8766">
            <v>91129</v>
          </cell>
        </row>
        <row r="8767">
          <cell r="A8767">
            <v>820143</v>
          </cell>
          <cell r="B8767" t="str">
            <v>806484 ADAPTOR</v>
          </cell>
          <cell r="C8767" t="str">
            <v>XC</v>
          </cell>
          <cell r="D8767">
            <v>91293</v>
          </cell>
        </row>
        <row r="8768">
          <cell r="A8768">
            <v>820160</v>
          </cell>
          <cell r="B8768" t="str">
            <v>BRUSH 2000 SERIES #2</v>
          </cell>
          <cell r="C8768" t="str">
            <v>XC</v>
          </cell>
          <cell r="D8768">
            <v>90860</v>
          </cell>
        </row>
        <row r="8769">
          <cell r="A8769">
            <v>820233</v>
          </cell>
          <cell r="B8769" t="str">
            <v>44403A METER 30 AMP INT SHUNT</v>
          </cell>
          <cell r="C8769" t="str">
            <v>XC</v>
          </cell>
          <cell r="D8769">
            <v>91130</v>
          </cell>
        </row>
        <row r="8770">
          <cell r="A8770">
            <v>820321</v>
          </cell>
          <cell r="B8770" t="str">
            <v>47374A SWITCH</v>
          </cell>
          <cell r="C8770" t="str">
            <v>XC</v>
          </cell>
          <cell r="D8770">
            <v>91130</v>
          </cell>
        </row>
        <row r="8771">
          <cell r="A8771">
            <v>820335</v>
          </cell>
          <cell r="B8771" t="str">
            <v>911490 CONTACTOR VAC MOTOR</v>
          </cell>
          <cell r="C8771" t="str">
            <v>XZ</v>
          </cell>
          <cell r="D8771">
            <v>91130</v>
          </cell>
        </row>
        <row r="8772">
          <cell r="A8772">
            <v>820344</v>
          </cell>
          <cell r="B8772" t="str">
            <v>38200A-6 BRUSH GUARD 2000</v>
          </cell>
          <cell r="C8772" t="str">
            <v>XZ</v>
          </cell>
          <cell r="D8772">
            <v>91130</v>
          </cell>
        </row>
        <row r="8773">
          <cell r="A8773">
            <v>820365</v>
          </cell>
          <cell r="B8773" t="str">
            <v>89515B</v>
          </cell>
          <cell r="C8773" t="str">
            <v>XZ</v>
          </cell>
          <cell r="D8773">
            <v>91130</v>
          </cell>
        </row>
        <row r="8774">
          <cell r="A8774">
            <v>820366</v>
          </cell>
          <cell r="B8774" t="str">
            <v>899769 CASTER ASSY</v>
          </cell>
          <cell r="C8774" t="str">
            <v>XC</v>
          </cell>
          <cell r="D8774">
            <v>91130</v>
          </cell>
        </row>
        <row r="8775">
          <cell r="A8775">
            <v>820390</v>
          </cell>
          <cell r="B8775" t="str">
            <v>47364A USE 820113</v>
          </cell>
          <cell r="C8775" t="str">
            <v>XC</v>
          </cell>
          <cell r="D8775">
            <v>91130</v>
          </cell>
        </row>
        <row r="8776">
          <cell r="A8776">
            <v>820437</v>
          </cell>
          <cell r="B8776" t="str">
            <v>66934A RETAINER BUMPER</v>
          </cell>
          <cell r="C8776" t="str">
            <v>XC</v>
          </cell>
          <cell r="D8776">
            <v>91130</v>
          </cell>
        </row>
        <row r="8777">
          <cell r="A8777">
            <v>820459</v>
          </cell>
          <cell r="B8777" t="str">
            <v>47361A SWITCH CAM TRAVERSE</v>
          </cell>
          <cell r="C8777" t="str">
            <v>XC</v>
          </cell>
          <cell r="D8777">
            <v>91130</v>
          </cell>
        </row>
        <row r="8778">
          <cell r="A8778">
            <v>820498</v>
          </cell>
          <cell r="B8778" t="str">
            <v>25201A KNOB CLAMPING SQUEEGIE</v>
          </cell>
          <cell r="C8778" t="str">
            <v>XC</v>
          </cell>
          <cell r="D8778">
            <v>91130</v>
          </cell>
        </row>
        <row r="8779">
          <cell r="A8779">
            <v>820576</v>
          </cell>
          <cell r="B8779" t="str">
            <v>340005-B USE CODE 827678</v>
          </cell>
          <cell r="C8779" t="str">
            <v>XZ</v>
          </cell>
          <cell r="D8779">
            <v>91130</v>
          </cell>
        </row>
        <row r="8780">
          <cell r="A8780">
            <v>820632</v>
          </cell>
          <cell r="B8780" t="str">
            <v>38210A-5 SKIRT BR HSG 3200</v>
          </cell>
          <cell r="C8780" t="str">
            <v>XZ</v>
          </cell>
          <cell r="D8780">
            <v>91130</v>
          </cell>
        </row>
        <row r="8781">
          <cell r="A8781">
            <v>821291</v>
          </cell>
          <cell r="B8781" t="str">
            <v>66649A-6 PLATE BRUSH DRIVE GS</v>
          </cell>
          <cell r="C8781" t="str">
            <v>XC</v>
          </cell>
          <cell r="D8781">
            <v>91130</v>
          </cell>
        </row>
        <row r="8782">
          <cell r="A8782">
            <v>821479</v>
          </cell>
          <cell r="B8782" t="str">
            <v>44907A-0 MOTOR-VAC 240V TMI65</v>
          </cell>
          <cell r="C8782" t="str">
            <v>XC</v>
          </cell>
          <cell r="D8782">
            <v>91130</v>
          </cell>
        </row>
        <row r="8783">
          <cell r="A8783">
            <v>823320</v>
          </cell>
          <cell r="B8783" t="str">
            <v>30301A   END R/H PARALLEL ARM</v>
          </cell>
          <cell r="C8783" t="str">
            <v>XC</v>
          </cell>
          <cell r="D8783">
            <v>91130</v>
          </cell>
        </row>
        <row r="8784">
          <cell r="A8784">
            <v>823390</v>
          </cell>
          <cell r="B8784" t="str">
            <v>DON'T USE SEE PART NO. 820590</v>
          </cell>
          <cell r="C8784" t="str">
            <v>XZ</v>
          </cell>
          <cell r="D8784">
            <v>91130</v>
          </cell>
        </row>
        <row r="8785">
          <cell r="A8785">
            <v>823782</v>
          </cell>
          <cell r="B8785" t="str">
            <v>16089A DO NOT USE</v>
          </cell>
          <cell r="C8785" t="str">
            <v>XC</v>
          </cell>
          <cell r="D8785">
            <v>91130</v>
          </cell>
        </row>
        <row r="8786">
          <cell r="A8786">
            <v>824071</v>
          </cell>
          <cell r="B8786" t="str">
            <v>TRAFFIC GRADE           4X5 LT</v>
          </cell>
          <cell r="C8786" t="str">
            <v>HB</v>
          </cell>
          <cell r="D8786">
            <v>0</v>
          </cell>
        </row>
        <row r="8787">
          <cell r="A8787">
            <v>826512</v>
          </cell>
          <cell r="B8787" t="str">
            <v>180XLO37 BELT SYNCHRO POWER</v>
          </cell>
          <cell r="C8787" t="str">
            <v>ZU</v>
          </cell>
          <cell r="D8787">
            <v>91182</v>
          </cell>
        </row>
        <row r="8788">
          <cell r="A8788">
            <v>826533</v>
          </cell>
          <cell r="B8788" t="str">
            <v>38209A-7 SKIRT BRUSH HOUSING</v>
          </cell>
          <cell r="C8788" t="str">
            <v>XC</v>
          </cell>
          <cell r="D8788">
            <v>91130</v>
          </cell>
        </row>
        <row r="8789">
          <cell r="A8789">
            <v>827400</v>
          </cell>
          <cell r="B8789" t="str">
            <v>138 GROMMET</v>
          </cell>
          <cell r="C8789" t="str">
            <v>XE</v>
          </cell>
          <cell r="D8789">
            <v>91161</v>
          </cell>
        </row>
        <row r="8790">
          <cell r="A8790">
            <v>828040</v>
          </cell>
          <cell r="B8790" t="str">
            <v>ROUTINE FLOOR PADS16"BLACK 5PK</v>
          </cell>
          <cell r="C8790" t="str">
            <v>HB</v>
          </cell>
          <cell r="D8790">
            <v>34520</v>
          </cell>
        </row>
        <row r="8791">
          <cell r="A8791">
            <v>828041</v>
          </cell>
          <cell r="B8791" t="str">
            <v>ROUTINE FLOOR PADS16"GREEN 5PK</v>
          </cell>
          <cell r="C8791" t="str">
            <v>HB</v>
          </cell>
          <cell r="D8791">
            <v>0</v>
          </cell>
        </row>
        <row r="8792">
          <cell r="A8792">
            <v>828042</v>
          </cell>
          <cell r="B8792" t="str">
            <v>ROUTINE FLOOR PADS 16"BLUE 5PK</v>
          </cell>
          <cell r="C8792" t="str">
            <v>HB</v>
          </cell>
          <cell r="D8792">
            <v>0</v>
          </cell>
        </row>
        <row r="8793">
          <cell r="A8793">
            <v>828043</v>
          </cell>
          <cell r="B8793" t="str">
            <v>ROUTINE FLOOR PADS 16" RED 5PK</v>
          </cell>
          <cell r="C8793" t="str">
            <v>HB</v>
          </cell>
          <cell r="D8793">
            <v>0</v>
          </cell>
        </row>
        <row r="8794">
          <cell r="A8794">
            <v>828044</v>
          </cell>
          <cell r="B8794" t="str">
            <v>ROUTINE FLOOR PADS16"WHITE 5PK</v>
          </cell>
          <cell r="C8794" t="str">
            <v>HB</v>
          </cell>
          <cell r="D8794">
            <v>34520</v>
          </cell>
        </row>
        <row r="8795">
          <cell r="A8795">
            <v>828045</v>
          </cell>
          <cell r="B8795" t="str">
            <v>ROUTINE FLOOR PADS BLACK 20"</v>
          </cell>
          <cell r="C8795" t="str">
            <v>HB</v>
          </cell>
          <cell r="D8795">
            <v>34520</v>
          </cell>
        </row>
        <row r="8796">
          <cell r="A8796">
            <v>828050</v>
          </cell>
          <cell r="B8796" t="str">
            <v>ROUTINE FLOOR PADS14"BLACK 5PK</v>
          </cell>
          <cell r="C8796" t="str">
            <v>HB</v>
          </cell>
          <cell r="D8796">
            <v>0</v>
          </cell>
        </row>
        <row r="8797">
          <cell r="A8797">
            <v>828051</v>
          </cell>
          <cell r="B8797" t="str">
            <v>ROUTINE FLOOR PADS14"GREEN 5PK</v>
          </cell>
          <cell r="C8797" t="str">
            <v>HB</v>
          </cell>
          <cell r="D8797">
            <v>0</v>
          </cell>
        </row>
        <row r="8798">
          <cell r="A8798">
            <v>828052</v>
          </cell>
          <cell r="B8798" t="str">
            <v>ROUTINE FLOOR PADS 14"BLUE 5PK</v>
          </cell>
          <cell r="C8798" t="str">
            <v>HB</v>
          </cell>
          <cell r="D8798">
            <v>0</v>
          </cell>
        </row>
        <row r="8799">
          <cell r="A8799">
            <v>828053</v>
          </cell>
          <cell r="B8799" t="str">
            <v>ROUTINE FLOOR PADS 14" RED 5PK</v>
          </cell>
          <cell r="C8799" t="str">
            <v>HB</v>
          </cell>
          <cell r="D8799">
            <v>0</v>
          </cell>
        </row>
        <row r="8800">
          <cell r="A8800">
            <v>828054</v>
          </cell>
          <cell r="B8800" t="str">
            <v>ROUTINE FLOOR PADS14"WHITE 5PK</v>
          </cell>
          <cell r="C8800" t="str">
            <v>HB</v>
          </cell>
          <cell r="D8800">
            <v>0</v>
          </cell>
        </row>
        <row r="8801">
          <cell r="A8801">
            <v>828060</v>
          </cell>
          <cell r="B8801" t="str">
            <v>ROUTINE FLOOR PADS18"BLACK 5PK</v>
          </cell>
          <cell r="C8801" t="str">
            <v>HB</v>
          </cell>
          <cell r="D8801">
            <v>0</v>
          </cell>
        </row>
        <row r="8802">
          <cell r="A8802">
            <v>828061</v>
          </cell>
          <cell r="B8802" t="str">
            <v>ROUTINE FLOOR PADS18"GREEN 5PK</v>
          </cell>
          <cell r="C8802" t="str">
            <v>HB</v>
          </cell>
          <cell r="D8802">
            <v>0</v>
          </cell>
        </row>
        <row r="8803">
          <cell r="A8803">
            <v>828062</v>
          </cell>
          <cell r="B8803" t="str">
            <v>ROUTINE FLOOR PADS 18"BLUE 5PK</v>
          </cell>
          <cell r="C8803" t="str">
            <v>HB</v>
          </cell>
          <cell r="D8803">
            <v>0</v>
          </cell>
        </row>
        <row r="8804">
          <cell r="A8804">
            <v>828063</v>
          </cell>
          <cell r="B8804" t="str">
            <v>ROUTINE FLOOR PADS 18" RED 5PK</v>
          </cell>
          <cell r="C8804" t="str">
            <v>HB</v>
          </cell>
          <cell r="D8804">
            <v>0</v>
          </cell>
        </row>
        <row r="8805">
          <cell r="A8805">
            <v>828064</v>
          </cell>
          <cell r="B8805" t="str">
            <v>ROUTINE FLOOR PADS18"WHITE 5PK</v>
          </cell>
          <cell r="C8805" t="str">
            <v>HB</v>
          </cell>
          <cell r="D8805">
            <v>0</v>
          </cell>
        </row>
        <row r="8806">
          <cell r="A8806">
            <v>828091</v>
          </cell>
          <cell r="B8806" t="str">
            <v>UHS JACKEROO PADS 20" BEIGE</v>
          </cell>
          <cell r="C8806" t="str">
            <v>HB</v>
          </cell>
          <cell r="D8806">
            <v>0</v>
          </cell>
        </row>
        <row r="8807">
          <cell r="A8807">
            <v>830011</v>
          </cell>
          <cell r="B8807" t="str">
            <v>SCREW 3/16 x 3/4"CSK MTS ZP</v>
          </cell>
          <cell r="C8807" t="str">
            <v>ZP</v>
          </cell>
          <cell r="D8807">
            <v>91190</v>
          </cell>
        </row>
        <row r="8808">
          <cell r="A8808">
            <v>830129</v>
          </cell>
          <cell r="B8808" t="str">
            <v>SCREW HWF SDS NO10-16X16 LONG</v>
          </cell>
          <cell r="C8808" t="str">
            <v>IB</v>
          </cell>
          <cell r="D8808">
            <v>0</v>
          </cell>
        </row>
        <row r="8809">
          <cell r="A8809">
            <v>831121</v>
          </cell>
          <cell r="B8809" t="str">
            <v>RUGBEE CARPET &amp; UPHL    4X1 GL</v>
          </cell>
          <cell r="C8809" t="str">
            <v>HB</v>
          </cell>
          <cell r="D8809">
            <v>0</v>
          </cell>
        </row>
        <row r="8810">
          <cell r="A8810">
            <v>833001</v>
          </cell>
          <cell r="B8810" t="str">
            <v>PREENER PAD               EACH</v>
          </cell>
          <cell r="C8810" t="str">
            <v>J1</v>
          </cell>
          <cell r="D8810">
            <v>0</v>
          </cell>
        </row>
        <row r="8811">
          <cell r="A8811">
            <v>836270</v>
          </cell>
          <cell r="B8811" t="str">
            <v>GLADE COUNTRY GARDEN NZ 175 GM</v>
          </cell>
          <cell r="C8811">
            <v>60</v>
          </cell>
          <cell r="D8811">
            <v>0</v>
          </cell>
        </row>
        <row r="8812">
          <cell r="A8812">
            <v>836271</v>
          </cell>
          <cell r="B8812" t="str">
            <v>GLADE COUNTRY GARDEN NZ 315 GM</v>
          </cell>
          <cell r="C8812">
            <v>40</v>
          </cell>
          <cell r="D8812">
            <v>0</v>
          </cell>
        </row>
        <row r="8813">
          <cell r="A8813">
            <v>836290</v>
          </cell>
          <cell r="B8813" t="str">
            <v>GLADE WILD BOUQUET NZ   175 GM</v>
          </cell>
          <cell r="C8813">
            <v>60</v>
          </cell>
          <cell r="D8813">
            <v>0</v>
          </cell>
        </row>
        <row r="8814">
          <cell r="A8814">
            <v>836350</v>
          </cell>
          <cell r="B8814" t="str">
            <v>GLADE AERO MYSTIQUE 175 GM</v>
          </cell>
          <cell r="C8814">
            <v>40</v>
          </cell>
          <cell r="D8814">
            <v>0</v>
          </cell>
        </row>
        <row r="8815">
          <cell r="A8815">
            <v>836430</v>
          </cell>
          <cell r="B8815" t="str">
            <v>GLADE MTN HEATHER P/P NZ175 GM</v>
          </cell>
          <cell r="C8815">
            <v>60</v>
          </cell>
          <cell r="D8815">
            <v>0</v>
          </cell>
        </row>
        <row r="8816">
          <cell r="A8816">
            <v>836440</v>
          </cell>
          <cell r="B8816" t="str">
            <v>GLADE AERO MTN M/DOWS 125 GM</v>
          </cell>
          <cell r="C8816">
            <v>40</v>
          </cell>
          <cell r="D8816">
            <v>0</v>
          </cell>
        </row>
        <row r="8817">
          <cell r="A8817">
            <v>836480</v>
          </cell>
          <cell r="B8817" t="str">
            <v>GLADE AERO ROSE GARD 125 GM</v>
          </cell>
          <cell r="C8817">
            <v>40</v>
          </cell>
          <cell r="D8817">
            <v>0</v>
          </cell>
        </row>
        <row r="8818">
          <cell r="A8818">
            <v>837205</v>
          </cell>
          <cell r="B8818" t="str">
            <v>837205 RETAINER CTR</v>
          </cell>
          <cell r="C8818" t="str">
            <v>XC</v>
          </cell>
          <cell r="D8818">
            <v>91293</v>
          </cell>
        </row>
        <row r="8819">
          <cell r="A8819">
            <v>838244</v>
          </cell>
          <cell r="B8819" t="str">
            <v>GLADE BEADS M/BROOK (AU) 15GM</v>
          </cell>
          <cell r="C8819" t="str">
            <v>YA</v>
          </cell>
          <cell r="D8819">
            <v>0</v>
          </cell>
        </row>
        <row r="8820">
          <cell r="A8820">
            <v>838355</v>
          </cell>
          <cell r="B8820" t="str">
            <v>GLADE SECRETS CAR FRESH    60G</v>
          </cell>
          <cell r="C8820">
            <v>60</v>
          </cell>
          <cell r="D8820">
            <v>88007</v>
          </cell>
        </row>
        <row r="8821">
          <cell r="A8821">
            <v>838367</v>
          </cell>
          <cell r="B8821" t="str">
            <v>GLADE SECRETS COTTAGE GRDN 60G</v>
          </cell>
          <cell r="C8821">
            <v>60</v>
          </cell>
          <cell r="D8821">
            <v>88007</v>
          </cell>
        </row>
        <row r="8822">
          <cell r="A8822">
            <v>838420</v>
          </cell>
          <cell r="B8822" t="str">
            <v>GLADE SEC. CNTRY BOUQ.TULIP60G</v>
          </cell>
          <cell r="C8822">
            <v>60</v>
          </cell>
          <cell r="D8822">
            <v>88007</v>
          </cell>
        </row>
        <row r="8823">
          <cell r="A8823">
            <v>838441</v>
          </cell>
          <cell r="B8823" t="str">
            <v>GLADE SLD P/BLOSSOM A 150 GM</v>
          </cell>
          <cell r="C8823">
            <v>60</v>
          </cell>
          <cell r="D8823">
            <v>88007</v>
          </cell>
        </row>
        <row r="8824">
          <cell r="A8824">
            <v>838450</v>
          </cell>
          <cell r="B8824" t="str">
            <v>GLADE SLD MTN MEADOW   150 GM</v>
          </cell>
          <cell r="C8824">
            <v>60</v>
          </cell>
          <cell r="D8824">
            <v>88007</v>
          </cell>
        </row>
        <row r="8825">
          <cell r="A8825">
            <v>838460</v>
          </cell>
          <cell r="B8825" t="str">
            <v>GLADE SECRETS EX.FRSH DVE  60G</v>
          </cell>
          <cell r="C8825">
            <v>60</v>
          </cell>
          <cell r="D8825">
            <v>0</v>
          </cell>
        </row>
        <row r="8826">
          <cell r="A8826">
            <v>838481</v>
          </cell>
          <cell r="B8826" t="str">
            <v>TAIWAN DOVE 6 DOZ C/GRDN 60GM</v>
          </cell>
          <cell r="C8826">
            <v>46</v>
          </cell>
          <cell r="D8826">
            <v>0</v>
          </cell>
        </row>
        <row r="8827">
          <cell r="A8827">
            <v>839210</v>
          </cell>
          <cell r="B8827" t="str">
            <v>RENUZ F/JAR POWDER POTP 6.8ML</v>
          </cell>
          <cell r="C8827" t="str">
            <v>R9</v>
          </cell>
          <cell r="D8827">
            <v>61502</v>
          </cell>
        </row>
        <row r="8828">
          <cell r="A8828">
            <v>839250</v>
          </cell>
          <cell r="B8828" t="str">
            <v>GLADE PLUG INS FLD OF FL  PRIM</v>
          </cell>
          <cell r="C8828">
            <v>44</v>
          </cell>
          <cell r="D8828">
            <v>0</v>
          </cell>
        </row>
        <row r="8829">
          <cell r="A8829">
            <v>839281</v>
          </cell>
          <cell r="B8829" t="str">
            <v>GLADE P/IN REF EXT FRESH</v>
          </cell>
          <cell r="C8829">
            <v>60</v>
          </cell>
          <cell r="D8829">
            <v>0</v>
          </cell>
        </row>
        <row r="8830">
          <cell r="A8830">
            <v>840000</v>
          </cell>
          <cell r="B8830" t="str">
            <v>WWDM-120 W/WASHING POLARIS LQD</v>
          </cell>
          <cell r="C8830" t="str">
            <v>JA</v>
          </cell>
          <cell r="D8830">
            <v>0</v>
          </cell>
        </row>
        <row r="8831">
          <cell r="A8831">
            <v>840001</v>
          </cell>
          <cell r="B8831" t="str">
            <v>WWDM111 WASHING POLARIS POWDER</v>
          </cell>
          <cell r="C8831" t="str">
            <v>IJ</v>
          </cell>
          <cell r="D8831">
            <v>52567</v>
          </cell>
        </row>
        <row r="8832">
          <cell r="A8832">
            <v>840003</v>
          </cell>
          <cell r="B8832" t="str">
            <v>WW13-03669-120 AC/KIT, LIQUID</v>
          </cell>
          <cell r="C8832" t="str">
            <v>IK</v>
          </cell>
          <cell r="D8832">
            <v>52567</v>
          </cell>
        </row>
        <row r="8833">
          <cell r="A8833">
            <v>840005</v>
          </cell>
          <cell r="B8833" t="str">
            <v>WW03-03109-201 PMP TUBES-PRENE</v>
          </cell>
          <cell r="C8833" t="str">
            <v>IK</v>
          </cell>
          <cell r="D8833">
            <v>52567</v>
          </cell>
        </row>
        <row r="8834">
          <cell r="A8834">
            <v>840006</v>
          </cell>
          <cell r="B8834" t="str">
            <v>WW03-03109-221 PMP TUBE SPRENE</v>
          </cell>
          <cell r="C8834" t="str">
            <v>IK</v>
          </cell>
          <cell r="D8834">
            <v>52567</v>
          </cell>
        </row>
        <row r="8835">
          <cell r="A8835">
            <v>840010</v>
          </cell>
          <cell r="B8835" t="str">
            <v>WW13-03361-00A PROBE CONDUCTIV</v>
          </cell>
          <cell r="C8835" t="str">
            <v>IJ</v>
          </cell>
          <cell r="D8835">
            <v>52567</v>
          </cell>
        </row>
        <row r="8836">
          <cell r="A8836">
            <v>840011</v>
          </cell>
          <cell r="B8836" t="str">
            <v>WW50-04600-00 PCB 2-PRODUCT</v>
          </cell>
          <cell r="C8836" t="str">
            <v>IJ</v>
          </cell>
          <cell r="D8836">
            <v>52567</v>
          </cell>
        </row>
        <row r="8837">
          <cell r="A8837">
            <v>840016</v>
          </cell>
          <cell r="B8837" t="str">
            <v>WW03-03157-03 ROLLER ASM RINSE</v>
          </cell>
          <cell r="C8837" t="str">
            <v>IJ</v>
          </cell>
          <cell r="D8837">
            <v>52567</v>
          </cell>
        </row>
        <row r="8838">
          <cell r="A8838">
            <v>840020</v>
          </cell>
          <cell r="B8838" t="str">
            <v>WW040091 SADDLE CLAMP 1/8</v>
          </cell>
          <cell r="C8838" t="str">
            <v>JA</v>
          </cell>
          <cell r="D8838">
            <v>5270</v>
          </cell>
        </row>
        <row r="8839">
          <cell r="A8839">
            <v>840021</v>
          </cell>
          <cell r="B8839" t="str">
            <v>WW HYD833 HYDROMINDER 833</v>
          </cell>
          <cell r="C8839" t="str">
            <v>JA</v>
          </cell>
          <cell r="D8839">
            <v>0</v>
          </cell>
        </row>
        <row r="8840">
          <cell r="A8840">
            <v>840022</v>
          </cell>
          <cell r="B8840" t="str">
            <v>WW HYD853 HYDROMINDER 853</v>
          </cell>
          <cell r="C8840" t="str">
            <v>JA</v>
          </cell>
          <cell r="D8840">
            <v>29870</v>
          </cell>
        </row>
        <row r="8841">
          <cell r="A8841">
            <v>840023</v>
          </cell>
          <cell r="B8841" t="str">
            <v>WW HYD856 HYDROMINDER 856</v>
          </cell>
          <cell r="C8841" t="str">
            <v>JA</v>
          </cell>
          <cell r="D8841">
            <v>29870</v>
          </cell>
        </row>
        <row r="8842">
          <cell r="A8842">
            <v>840024</v>
          </cell>
          <cell r="B8842" t="str">
            <v>WW HYD845 HYDROMINDER 845</v>
          </cell>
          <cell r="C8842" t="str">
            <v>JA</v>
          </cell>
          <cell r="D8842">
            <v>29870</v>
          </cell>
        </row>
        <row r="8843">
          <cell r="A8843">
            <v>840025</v>
          </cell>
          <cell r="B8843" t="str">
            <v>WW HYD830 HYDROMINDER</v>
          </cell>
          <cell r="C8843" t="str">
            <v>JA</v>
          </cell>
          <cell r="D8843">
            <v>29870</v>
          </cell>
        </row>
        <row r="8844">
          <cell r="A8844">
            <v>840026</v>
          </cell>
          <cell r="B8844" t="str">
            <v>WW HYD871M HYDROMINDER</v>
          </cell>
          <cell r="C8844" t="str">
            <v>JA</v>
          </cell>
          <cell r="D8844">
            <v>29870</v>
          </cell>
        </row>
        <row r="8845">
          <cell r="A8845">
            <v>840027</v>
          </cell>
          <cell r="B8845" t="str">
            <v>WW HYD874 HYDROMINDER</v>
          </cell>
          <cell r="C8845" t="str">
            <v>KA</v>
          </cell>
          <cell r="D8845">
            <v>29870</v>
          </cell>
        </row>
        <row r="8846">
          <cell r="A8846">
            <v>840028</v>
          </cell>
          <cell r="B8846" t="str">
            <v>WW 2200 CR/HP RINSE FEEDER</v>
          </cell>
          <cell r="C8846" t="str">
            <v>JA</v>
          </cell>
          <cell r="D8846">
            <v>9203</v>
          </cell>
        </row>
        <row r="8847">
          <cell r="A8847">
            <v>840029</v>
          </cell>
          <cell r="B8847" t="str">
            <v>WW 34000 152 PROPORTIONER</v>
          </cell>
          <cell r="C8847" t="str">
            <v>JA</v>
          </cell>
          <cell r="D8847">
            <v>9203</v>
          </cell>
        </row>
        <row r="8848">
          <cell r="A8848">
            <v>840031</v>
          </cell>
          <cell r="B8848" t="str">
            <v>WW 34200 167 PROPORTIONER</v>
          </cell>
          <cell r="C8848" t="str">
            <v>JA</v>
          </cell>
          <cell r="D8848">
            <v>9203</v>
          </cell>
        </row>
        <row r="8849">
          <cell r="A8849">
            <v>840035</v>
          </cell>
          <cell r="B8849" t="str">
            <v>WW 39300 40-14HD GUN</v>
          </cell>
          <cell r="C8849" t="str">
            <v>IJ</v>
          </cell>
          <cell r="D8849">
            <v>9203</v>
          </cell>
        </row>
        <row r="8850">
          <cell r="A8850">
            <v>840036</v>
          </cell>
          <cell r="B8850" t="str">
            <v>WW 15200 SQUEEZE TUBE 2N</v>
          </cell>
          <cell r="C8850" t="str">
            <v>JA</v>
          </cell>
          <cell r="D8850">
            <v>0</v>
          </cell>
        </row>
        <row r="8851">
          <cell r="A8851">
            <v>840048</v>
          </cell>
          <cell r="B8851" t="str">
            <v>WW681-3 BLEND CENTRE</v>
          </cell>
          <cell r="C8851" t="str">
            <v>JA</v>
          </cell>
          <cell r="D8851">
            <v>9203</v>
          </cell>
        </row>
        <row r="8852">
          <cell r="A8852">
            <v>840052</v>
          </cell>
          <cell r="B8852" t="str">
            <v>WW03-03585-00 7/8"BULKHEADX1/4</v>
          </cell>
          <cell r="C8852" t="str">
            <v>IJ</v>
          </cell>
          <cell r="D8852">
            <v>52567</v>
          </cell>
        </row>
        <row r="8853">
          <cell r="A8853">
            <v>840054</v>
          </cell>
          <cell r="B8853" t="str">
            <v>920260 ANTI-SIPHION HOSE T ASS</v>
          </cell>
          <cell r="C8853" t="str">
            <v>IK</v>
          </cell>
          <cell r="D8853">
            <v>10</v>
          </cell>
        </row>
        <row r="8854">
          <cell r="A8854">
            <v>840055</v>
          </cell>
          <cell r="B8854" t="str">
            <v>920660 WATER VALVE KIT SP861</v>
          </cell>
          <cell r="C8854" t="str">
            <v>IK</v>
          </cell>
          <cell r="D8854">
            <v>10</v>
          </cell>
        </row>
        <row r="8855">
          <cell r="A8855">
            <v>840057</v>
          </cell>
          <cell r="B8855" t="str">
            <v>90031800AIR GAP EDUCTOR 3.5GPM</v>
          </cell>
          <cell r="C8855" t="str">
            <v>IJ</v>
          </cell>
          <cell r="D8855">
            <v>0</v>
          </cell>
        </row>
        <row r="8856">
          <cell r="A8856">
            <v>840058</v>
          </cell>
          <cell r="B8856" t="str">
            <v>90018402 TUBE OUTER DISCHARGE</v>
          </cell>
          <cell r="C8856" t="str">
            <v>IK</v>
          </cell>
          <cell r="D8856">
            <v>29870</v>
          </cell>
        </row>
        <row r="8857">
          <cell r="A8857">
            <v>840059</v>
          </cell>
          <cell r="B8857" t="str">
            <v>10070470 TUBE INNER DISCHARGE</v>
          </cell>
          <cell r="C8857" t="str">
            <v>IJ</v>
          </cell>
          <cell r="D8857">
            <v>29870</v>
          </cell>
        </row>
        <row r="8858">
          <cell r="A8858">
            <v>840060</v>
          </cell>
          <cell r="B8858" t="str">
            <v>TUBE OUTER DISCHARGE HIGH FLOW</v>
          </cell>
          <cell r="C8858" t="str">
            <v>IJ</v>
          </cell>
          <cell r="D8858">
            <v>91185</v>
          </cell>
        </row>
        <row r="8859">
          <cell r="A8859">
            <v>840062</v>
          </cell>
          <cell r="B8859" t="str">
            <v>CHEMICAL FEEDLINE see 935515</v>
          </cell>
          <cell r="C8859" t="str">
            <v>IK</v>
          </cell>
          <cell r="D8859">
            <v>122</v>
          </cell>
        </row>
        <row r="8860">
          <cell r="A8860">
            <v>840065</v>
          </cell>
          <cell r="B8860" t="str">
            <v>PUMP TYPE DISP DEMA 301B</v>
          </cell>
          <cell r="C8860" t="str">
            <v>JA</v>
          </cell>
          <cell r="D8860">
            <v>0</v>
          </cell>
        </row>
        <row r="8861">
          <cell r="A8861">
            <v>840066</v>
          </cell>
          <cell r="B8861" t="str">
            <v>PUMP RINSE DEMA 260</v>
          </cell>
          <cell r="C8861" t="str">
            <v>JA</v>
          </cell>
          <cell r="D8861">
            <v>0</v>
          </cell>
        </row>
        <row r="8862">
          <cell r="A8862">
            <v>840067</v>
          </cell>
          <cell r="B8862" t="str">
            <v>DETERGENT FEEDER DEMA</v>
          </cell>
          <cell r="C8862" t="str">
            <v>JA</v>
          </cell>
          <cell r="D8862">
            <v>98895</v>
          </cell>
        </row>
        <row r="8863">
          <cell r="A8863">
            <v>840068</v>
          </cell>
          <cell r="B8863" t="str">
            <v>FOOT VALVES D-100-11</v>
          </cell>
          <cell r="C8863" t="str">
            <v>JA</v>
          </cell>
          <cell r="D8863">
            <v>89309</v>
          </cell>
        </row>
        <row r="8864">
          <cell r="A8864">
            <v>840069</v>
          </cell>
          <cell r="B8864" t="str">
            <v>WW26-03-03754-02 MOTOR 24V-DC</v>
          </cell>
          <cell r="C8864" t="str">
            <v>YJ</v>
          </cell>
          <cell r="D8864">
            <v>52567</v>
          </cell>
        </row>
        <row r="8865">
          <cell r="A8865">
            <v>840070</v>
          </cell>
          <cell r="B8865" t="str">
            <v>WW03-03356-00A TOOL CAPTIVE SC</v>
          </cell>
          <cell r="C8865" t="str">
            <v>YJ</v>
          </cell>
          <cell r="D8865">
            <v>52567</v>
          </cell>
        </row>
        <row r="8866">
          <cell r="A8866">
            <v>840071</v>
          </cell>
          <cell r="B8866" t="str">
            <v>WW D-25-37 SADDLE CLAMPS</v>
          </cell>
          <cell r="C8866" t="str">
            <v>IK</v>
          </cell>
          <cell r="D8866">
            <v>89309</v>
          </cell>
        </row>
        <row r="8867">
          <cell r="A8867">
            <v>840072</v>
          </cell>
          <cell r="B8867" t="str">
            <v>NP SINGLE PROBE PUMP</v>
          </cell>
          <cell r="C8867" t="str">
            <v>JA</v>
          </cell>
          <cell r="D8867">
            <v>9203</v>
          </cell>
        </row>
        <row r="8868">
          <cell r="A8868">
            <v>840073</v>
          </cell>
          <cell r="B8868" t="str">
            <v>WW INJ FITTG KYNAR 1/4 X 1/8</v>
          </cell>
          <cell r="C8868" t="str">
            <v>IJ</v>
          </cell>
          <cell r="D8868">
            <v>0</v>
          </cell>
        </row>
        <row r="8869">
          <cell r="A8869">
            <v>840074</v>
          </cell>
          <cell r="B8869" t="str">
            <v>WW6655 AUTOMIX VALVE PARTS KIT</v>
          </cell>
          <cell r="C8869" t="str">
            <v>IK</v>
          </cell>
          <cell r="D8869">
            <v>0</v>
          </cell>
        </row>
        <row r="8870">
          <cell r="A8870">
            <v>840075</v>
          </cell>
          <cell r="B8870" t="str">
            <v>WW250020 A/MIX FOOT VALVE VICT</v>
          </cell>
          <cell r="C8870" t="str">
            <v>IK</v>
          </cell>
          <cell r="D8870">
            <v>0</v>
          </cell>
        </row>
        <row r="8871">
          <cell r="A8871">
            <v>840076</v>
          </cell>
          <cell r="B8871" t="str">
            <v>BACKFLOW PART NO 1/2 009-QT</v>
          </cell>
          <cell r="C8871" t="str">
            <v>YJ</v>
          </cell>
          <cell r="D8871">
            <v>0</v>
          </cell>
        </row>
        <row r="8872">
          <cell r="A8872">
            <v>840077</v>
          </cell>
          <cell r="B8872" t="str">
            <v>10070100 AIR GAP ASSEMBLY 1GPM</v>
          </cell>
          <cell r="C8872" t="str">
            <v>ZE</v>
          </cell>
          <cell r="D8872">
            <v>29870</v>
          </cell>
        </row>
        <row r="8873">
          <cell r="A8873">
            <v>840078</v>
          </cell>
          <cell r="B8873" t="str">
            <v>10070170 ASY INNER HOSE 1GPM</v>
          </cell>
          <cell r="C8873" t="str">
            <v>ZE</v>
          </cell>
          <cell r="D8873">
            <v>29870</v>
          </cell>
        </row>
        <row r="8874">
          <cell r="A8874">
            <v>840079</v>
          </cell>
          <cell r="B8874" t="str">
            <v>10064740 ASY OUTER HOSE 1GPM</v>
          </cell>
          <cell r="C8874" t="str">
            <v>ZE</v>
          </cell>
          <cell r="D8874">
            <v>29870</v>
          </cell>
        </row>
        <row r="8875">
          <cell r="A8875">
            <v>840084</v>
          </cell>
          <cell r="B8875" t="str">
            <v>SOLO AGE RETROFIT KIT</v>
          </cell>
          <cell r="C8875" t="str">
            <v>IK</v>
          </cell>
          <cell r="D8875">
            <v>0</v>
          </cell>
        </row>
        <row r="8876">
          <cell r="A8876">
            <v>845000</v>
          </cell>
          <cell r="B8876" t="str">
            <v>BACK PLATE TIMEMIZER II LB</v>
          </cell>
          <cell r="C8876" t="str">
            <v>IK</v>
          </cell>
          <cell r="D8876">
            <v>210</v>
          </cell>
        </row>
        <row r="8877">
          <cell r="A8877">
            <v>845001</v>
          </cell>
          <cell r="B8877" t="str">
            <v>BRACKET TIMEMIZER II BOTTLES</v>
          </cell>
          <cell r="C8877" t="str">
            <v>IK</v>
          </cell>
          <cell r="D8877">
            <v>101</v>
          </cell>
        </row>
        <row r="8878">
          <cell r="A8878">
            <v>845002</v>
          </cell>
          <cell r="B8878" t="str">
            <v>COVER TIMEMIZER II LB</v>
          </cell>
          <cell r="C8878" t="str">
            <v>IK</v>
          </cell>
          <cell r="D8878">
            <v>53</v>
          </cell>
        </row>
        <row r="8879">
          <cell r="A8879">
            <v>845004</v>
          </cell>
          <cell r="B8879" t="str">
            <v>GROMMET PLASTI FASTEX</v>
          </cell>
          <cell r="C8879" t="str">
            <v>IK</v>
          </cell>
          <cell r="D8879">
            <v>238</v>
          </cell>
        </row>
        <row r="8880">
          <cell r="A8880">
            <v>845005</v>
          </cell>
          <cell r="B8880" t="str">
            <v>WALL PLUG 5/16"</v>
          </cell>
          <cell r="C8880" t="str">
            <v>IK</v>
          </cell>
          <cell r="D8880">
            <v>101</v>
          </cell>
        </row>
        <row r="8881">
          <cell r="A8881">
            <v>845006</v>
          </cell>
          <cell r="B8881" t="str">
            <v>CLIPS PIPE INSULATED 20mm</v>
          </cell>
          <cell r="C8881" t="str">
            <v>IK</v>
          </cell>
          <cell r="D8881">
            <v>238</v>
          </cell>
        </row>
        <row r="8882">
          <cell r="A8882">
            <v>845008</v>
          </cell>
          <cell r="B8882" t="str">
            <v>SCREW #10 X 5/8" ZP</v>
          </cell>
          <cell r="C8882" t="str">
            <v>IK</v>
          </cell>
          <cell r="D8882">
            <v>238</v>
          </cell>
        </row>
        <row r="8883">
          <cell r="A8883">
            <v>845009</v>
          </cell>
          <cell r="B8883" t="str">
            <v>VALVE BALL CIM FIG 11M-010</v>
          </cell>
          <cell r="C8883" t="str">
            <v>IK</v>
          </cell>
          <cell r="D8883">
            <v>50</v>
          </cell>
        </row>
        <row r="8884">
          <cell r="A8884">
            <v>845010</v>
          </cell>
          <cell r="B8884" t="str">
            <v>VALVE BALL CIM FIG 11M-010</v>
          </cell>
          <cell r="C8884" t="str">
            <v>IK</v>
          </cell>
          <cell r="D8884">
            <v>50</v>
          </cell>
        </row>
        <row r="8885">
          <cell r="A8885">
            <v>845011</v>
          </cell>
          <cell r="B8885" t="str">
            <v>VALVE BALL CIM FIG 11M-010</v>
          </cell>
          <cell r="C8885" t="str">
            <v>IK</v>
          </cell>
          <cell r="D8885">
            <v>50</v>
          </cell>
        </row>
        <row r="8886">
          <cell r="A8886">
            <v>845012</v>
          </cell>
          <cell r="B8886" t="str">
            <v>STRAINER WATER-LINE 1/2BSP F&amp;F</v>
          </cell>
          <cell r="C8886" t="str">
            <v>IK</v>
          </cell>
          <cell r="D8886">
            <v>50</v>
          </cell>
        </row>
        <row r="8887">
          <cell r="A8887">
            <v>845013</v>
          </cell>
          <cell r="B8887" t="str">
            <v>UNION BARREL 1/2BSP M&amp;F</v>
          </cell>
          <cell r="C8887" t="str">
            <v>IK</v>
          </cell>
          <cell r="D8887">
            <v>50</v>
          </cell>
        </row>
        <row r="8888">
          <cell r="A8888">
            <v>845014</v>
          </cell>
          <cell r="B8888" t="str">
            <v>PLUG BRASS 3/8BSP 17mm AF HEX</v>
          </cell>
          <cell r="C8888" t="str">
            <v>IK</v>
          </cell>
          <cell r="D8888">
            <v>50</v>
          </cell>
        </row>
        <row r="8889">
          <cell r="A8889">
            <v>845015</v>
          </cell>
          <cell r="B8889" t="str">
            <v>NIPPLE REDUCING 1/2 X 3/8 BSP</v>
          </cell>
          <cell r="C8889" t="str">
            <v>IK</v>
          </cell>
          <cell r="D8889">
            <v>50</v>
          </cell>
        </row>
        <row r="8890">
          <cell r="A8890">
            <v>845016</v>
          </cell>
          <cell r="B8890" t="str">
            <v>NIPPLE COMPRESSION 3/8 BSP</v>
          </cell>
          <cell r="C8890" t="str">
            <v>IK</v>
          </cell>
          <cell r="D8890">
            <v>50</v>
          </cell>
        </row>
        <row r="8891">
          <cell r="A8891">
            <v>845017</v>
          </cell>
          <cell r="B8891" t="str">
            <v>NUT COMPRESSION 3/8 BSP</v>
          </cell>
          <cell r="C8891" t="str">
            <v>IK</v>
          </cell>
          <cell r="D8891">
            <v>50</v>
          </cell>
        </row>
        <row r="8892">
          <cell r="A8892">
            <v>845018</v>
          </cell>
          <cell r="B8892" t="str">
            <v>OLIVE COMPRESSION 3/8 CU TUBE</v>
          </cell>
          <cell r="C8892" t="str">
            <v>IK</v>
          </cell>
          <cell r="D8892">
            <v>50</v>
          </cell>
        </row>
        <row r="8893">
          <cell r="A8893">
            <v>845019</v>
          </cell>
          <cell r="B8893" t="str">
            <v>NIPPLE 1/2 BSP DR BRASS</v>
          </cell>
          <cell r="C8893" t="str">
            <v>IK</v>
          </cell>
          <cell r="D8893">
            <v>50</v>
          </cell>
        </row>
        <row r="8894">
          <cell r="A8894">
            <v>845020</v>
          </cell>
          <cell r="B8894" t="str">
            <v>TUBE COPPER #20 X 3/8" OD</v>
          </cell>
          <cell r="C8894" t="str">
            <v>IK</v>
          </cell>
          <cell r="D8894">
            <v>50</v>
          </cell>
        </row>
        <row r="8895">
          <cell r="A8895">
            <v>845021</v>
          </cell>
          <cell r="B8895" t="str">
            <v>BRACKET TIMEMIZER II RPZD</v>
          </cell>
          <cell r="C8895" t="str">
            <v>ZE</v>
          </cell>
          <cell r="D8895">
            <v>0</v>
          </cell>
        </row>
        <row r="8896">
          <cell r="A8896">
            <v>845022</v>
          </cell>
          <cell r="B8896" t="str">
            <v>MANIFOLD UPPER - DRAW# 2438A3</v>
          </cell>
          <cell r="C8896" t="str">
            <v>IK</v>
          </cell>
          <cell r="D8896">
            <v>230</v>
          </cell>
        </row>
        <row r="8897">
          <cell r="A8897">
            <v>845023</v>
          </cell>
          <cell r="B8897" t="str">
            <v>MANIFOLD LOWER DRAW# 2439A3</v>
          </cell>
          <cell r="C8897" t="str">
            <v>IK</v>
          </cell>
          <cell r="D8897">
            <v>230</v>
          </cell>
        </row>
        <row r="8898">
          <cell r="A8898">
            <v>845024</v>
          </cell>
          <cell r="B8898" t="str">
            <v>ADAPTOR EXTENSION 3/8BSP M&amp;M</v>
          </cell>
          <cell r="C8898" t="str">
            <v>IK</v>
          </cell>
          <cell r="D8898">
            <v>230</v>
          </cell>
        </row>
        <row r="8899">
          <cell r="A8899">
            <v>845025</v>
          </cell>
          <cell r="B8899" t="str">
            <v>SWIVEL FEMALE HOSE X MALE PIPE</v>
          </cell>
          <cell r="C8899" t="str">
            <v>IJ</v>
          </cell>
          <cell r="D8899">
            <v>69</v>
          </cell>
        </row>
        <row r="8900">
          <cell r="A8900">
            <v>845026</v>
          </cell>
          <cell r="B8900" t="str">
            <v>WASHER GARDEN HOSE RUBBER</v>
          </cell>
          <cell r="C8900" t="str">
            <v>IK</v>
          </cell>
          <cell r="D8900">
            <v>69</v>
          </cell>
        </row>
        <row r="8901">
          <cell r="A8901">
            <v>845027</v>
          </cell>
          <cell r="B8901" t="str">
            <v>EDUCTOR ASSEMBLY TIMEMIZER</v>
          </cell>
          <cell r="C8901" t="str">
            <v>IK</v>
          </cell>
          <cell r="D8901">
            <v>101</v>
          </cell>
        </row>
        <row r="8902">
          <cell r="A8902">
            <v>845028</v>
          </cell>
          <cell r="B8902" t="str">
            <v>KIT TOOL ASSEMBLY TIMEMIZER II</v>
          </cell>
          <cell r="C8902" t="str">
            <v>IK</v>
          </cell>
          <cell r="D8902">
            <v>101</v>
          </cell>
        </row>
        <row r="8903">
          <cell r="A8903">
            <v>845029</v>
          </cell>
          <cell r="B8903" t="str">
            <v>HOSE OUTLET ASSY TIMEMIZER II</v>
          </cell>
          <cell r="C8903" t="str">
            <v>IJ</v>
          </cell>
          <cell r="D8903">
            <v>220</v>
          </cell>
        </row>
        <row r="8904">
          <cell r="A8904">
            <v>845030</v>
          </cell>
          <cell r="B8904" t="str">
            <v>LABEL TIMEMIZER II SET LB</v>
          </cell>
          <cell r="C8904" t="str">
            <v>PC</v>
          </cell>
          <cell r="D8904">
            <v>86</v>
          </cell>
        </row>
        <row r="8905">
          <cell r="A8905">
            <v>845031</v>
          </cell>
          <cell r="B8905" t="str">
            <v>CARTON TIMEMIZER II LB</v>
          </cell>
          <cell r="C8905" t="str">
            <v>P9</v>
          </cell>
          <cell r="D8905">
            <v>240</v>
          </cell>
        </row>
        <row r="8906">
          <cell r="A8906">
            <v>845032</v>
          </cell>
          <cell r="B8906" t="str">
            <v>MANUAL OWNERS GUIDE &amp; PARTS</v>
          </cell>
          <cell r="C8906" t="str">
            <v>PP</v>
          </cell>
          <cell r="D8906">
            <v>0</v>
          </cell>
        </row>
        <row r="8907">
          <cell r="A8907">
            <v>845033</v>
          </cell>
          <cell r="B8907" t="str">
            <v>KIT TEST SANITIZER TIMEMIZER 2</v>
          </cell>
          <cell r="C8907" t="str">
            <v>IJ</v>
          </cell>
          <cell r="D8907">
            <v>0</v>
          </cell>
        </row>
        <row r="8908">
          <cell r="A8908">
            <v>845034</v>
          </cell>
          <cell r="B8908" t="str">
            <v>EDUCTOR TIMEMIZER II</v>
          </cell>
          <cell r="C8908" t="str">
            <v>IK</v>
          </cell>
          <cell r="D8908">
            <v>101</v>
          </cell>
        </row>
        <row r="8909">
          <cell r="A8909">
            <v>845035</v>
          </cell>
          <cell r="B8909" t="str">
            <v>EDUCTOR 90 ELBOW &amp; CHEMICAL</v>
          </cell>
          <cell r="C8909" t="str">
            <v>IK</v>
          </cell>
          <cell r="D8909">
            <v>101</v>
          </cell>
        </row>
        <row r="8910">
          <cell r="A8910">
            <v>845036</v>
          </cell>
          <cell r="B8910" t="str">
            <v>COUPLING BRASS NUT &amp; TAIL</v>
          </cell>
          <cell r="C8910" t="str">
            <v>IK</v>
          </cell>
          <cell r="D8910">
            <v>220</v>
          </cell>
        </row>
        <row r="8911">
          <cell r="A8911">
            <v>845037</v>
          </cell>
          <cell r="B8911" t="str">
            <v>WASHER RUBBER BLACK</v>
          </cell>
          <cell r="C8911" t="str">
            <v>IK</v>
          </cell>
          <cell r="D8911">
            <v>220</v>
          </cell>
        </row>
        <row r="8912">
          <cell r="A8912">
            <v>845038</v>
          </cell>
          <cell r="B8912" t="str">
            <v>CLAMP HOSE STAINLESS STEEL</v>
          </cell>
          <cell r="C8912" t="str">
            <v>IK</v>
          </cell>
          <cell r="D8912">
            <v>220</v>
          </cell>
        </row>
        <row r="8913">
          <cell r="A8913">
            <v>845039</v>
          </cell>
          <cell r="B8913" t="str">
            <v>COUPLING BRASS MALE BRL-012</v>
          </cell>
          <cell r="C8913" t="str">
            <v>IK</v>
          </cell>
          <cell r="D8913">
            <v>220</v>
          </cell>
        </row>
        <row r="8914">
          <cell r="A8914">
            <v>845040</v>
          </cell>
          <cell r="B8914" t="str">
            <v>WASHER RUBBER BLACK</v>
          </cell>
          <cell r="C8914" t="str">
            <v>IK</v>
          </cell>
          <cell r="D8914">
            <v>0</v>
          </cell>
        </row>
        <row r="8915">
          <cell r="A8915">
            <v>845041</v>
          </cell>
          <cell r="B8915" t="str">
            <v>TOOL WATER CONTROL UNIT ASSY</v>
          </cell>
          <cell r="C8915" t="str">
            <v>IK</v>
          </cell>
          <cell r="D8915">
            <v>101</v>
          </cell>
        </row>
        <row r="8916">
          <cell r="A8916">
            <v>845043</v>
          </cell>
          <cell r="B8916" t="str">
            <v>GASKET SHUTOFF VALVE/ QUICK CO</v>
          </cell>
          <cell r="C8916" t="str">
            <v>IK</v>
          </cell>
          <cell r="D8916">
            <v>101</v>
          </cell>
        </row>
        <row r="8917">
          <cell r="A8917">
            <v>845044</v>
          </cell>
          <cell r="B8917" t="str">
            <v>QUICK DISCONNECT FEMALE</v>
          </cell>
          <cell r="C8917" t="str">
            <v>IK</v>
          </cell>
          <cell r="D8917">
            <v>101</v>
          </cell>
        </row>
        <row r="8918">
          <cell r="A8918">
            <v>845047</v>
          </cell>
          <cell r="B8918" t="str">
            <v>RACK TOOL ASSEMBLY &amp; STICKERS</v>
          </cell>
          <cell r="C8918" t="str">
            <v>IK</v>
          </cell>
          <cell r="D8918">
            <v>101</v>
          </cell>
        </row>
        <row r="8919">
          <cell r="A8919">
            <v>845048</v>
          </cell>
          <cell r="B8919" t="str">
            <v>QUICK DISCONNECT MALE</v>
          </cell>
          <cell r="C8919" t="str">
            <v>IK</v>
          </cell>
          <cell r="D8919">
            <v>101</v>
          </cell>
        </row>
        <row r="8920">
          <cell r="A8920">
            <v>845049</v>
          </cell>
          <cell r="B8920" t="str">
            <v>WAND SANITISER ASSY &amp; WASHERS</v>
          </cell>
          <cell r="C8920" t="str">
            <v>IK</v>
          </cell>
          <cell r="D8920">
            <v>101</v>
          </cell>
        </row>
        <row r="8921">
          <cell r="A8921">
            <v>845050</v>
          </cell>
          <cell r="B8921" t="str">
            <v>GUN RINSE ASS SEE 940350</v>
          </cell>
          <cell r="C8921" t="str">
            <v>IK</v>
          </cell>
          <cell r="D8921">
            <v>101</v>
          </cell>
        </row>
        <row r="8922">
          <cell r="A8922">
            <v>845052</v>
          </cell>
          <cell r="B8922" t="str">
            <v>GUN FOAM ATTACHMENT ASSEMBLY</v>
          </cell>
          <cell r="C8922" t="str">
            <v>IK</v>
          </cell>
          <cell r="D8922">
            <v>101</v>
          </cell>
        </row>
        <row r="8923">
          <cell r="A8923">
            <v>845055</v>
          </cell>
          <cell r="B8923" t="str">
            <v>CARTON TIMEMIZER PAD</v>
          </cell>
          <cell r="C8923" t="str">
            <v>PP</v>
          </cell>
          <cell r="D8923">
            <v>0</v>
          </cell>
        </row>
        <row r="8924">
          <cell r="A8924">
            <v>845056</v>
          </cell>
          <cell r="B8924" t="str">
            <v>HOSE ASSY SPRAY TOOL CENTRE</v>
          </cell>
          <cell r="C8924" t="str">
            <v>ZE</v>
          </cell>
          <cell r="D8924">
            <v>0</v>
          </cell>
        </row>
        <row r="8925">
          <cell r="A8925">
            <v>845057</v>
          </cell>
          <cell r="B8925" t="str">
            <v>ADAPTOR 1/2BSPM X 3/4 BSPF</v>
          </cell>
          <cell r="C8925" t="str">
            <v>IJ</v>
          </cell>
          <cell r="D8925">
            <v>950</v>
          </cell>
        </row>
        <row r="8926">
          <cell r="A8926">
            <v>845058</v>
          </cell>
          <cell r="B8926" t="str">
            <v>PRESSURE LIMITING KIT 350kpa</v>
          </cell>
          <cell r="C8926" t="str">
            <v>IK</v>
          </cell>
          <cell r="D8926">
            <v>50</v>
          </cell>
        </row>
        <row r="8927">
          <cell r="A8927">
            <v>845059</v>
          </cell>
          <cell r="B8927" t="str">
            <v>HOSE INLET 3M TIMEMIZER II</v>
          </cell>
          <cell r="C8927" t="str">
            <v>IJ</v>
          </cell>
          <cell r="D8927">
            <v>220</v>
          </cell>
        </row>
        <row r="8928">
          <cell r="A8928">
            <v>845060</v>
          </cell>
          <cell r="B8928" t="str">
            <v>SOCKET 1/2 BSP DR BRASS</v>
          </cell>
          <cell r="C8928" t="str">
            <v>IK</v>
          </cell>
          <cell r="D8928">
            <v>50</v>
          </cell>
        </row>
        <row r="8929">
          <cell r="A8929">
            <v>849083</v>
          </cell>
          <cell r="B8929" t="str">
            <v>MR MUSCLE 0 &amp; G         4X5 LT</v>
          </cell>
          <cell r="C8929" t="str">
            <v>HB</v>
          </cell>
          <cell r="D8929">
            <v>0</v>
          </cell>
        </row>
        <row r="8930">
          <cell r="A8930">
            <v>849154</v>
          </cell>
          <cell r="B8930" t="str">
            <v>LEMON SPOTLITE DETERGENT1X200L</v>
          </cell>
          <cell r="C8930" t="str">
            <v>HB</v>
          </cell>
          <cell r="D8930">
            <v>0</v>
          </cell>
        </row>
        <row r="8931">
          <cell r="A8931">
            <v>849222</v>
          </cell>
          <cell r="B8931" t="str">
            <v>MR MUSCLE/MULTI TRIGGER 500 ML</v>
          </cell>
          <cell r="C8931" t="str">
            <v>HL</v>
          </cell>
          <cell r="D8931">
            <v>0</v>
          </cell>
        </row>
        <row r="8932">
          <cell r="A8932">
            <v>849223</v>
          </cell>
          <cell r="B8932" t="str">
            <v>MR M/MULTI FOTTLE 500ML</v>
          </cell>
          <cell r="C8932" t="str">
            <v>HL</v>
          </cell>
          <cell r="D8932">
            <v>0</v>
          </cell>
        </row>
        <row r="8933">
          <cell r="A8933">
            <v>849231</v>
          </cell>
          <cell r="B8933" t="str">
            <v>MM GLASS REFILL REG 400ML</v>
          </cell>
          <cell r="C8933">
            <v>68</v>
          </cell>
          <cell r="D8933">
            <v>0</v>
          </cell>
        </row>
        <row r="8934">
          <cell r="A8934">
            <v>850007</v>
          </cell>
          <cell r="B8934" t="str">
            <v>CARTON HANDLE</v>
          </cell>
          <cell r="C8934" t="str">
            <v>P9</v>
          </cell>
          <cell r="D8934">
            <v>81900</v>
          </cell>
        </row>
        <row r="8935">
          <cell r="A8935">
            <v>850014</v>
          </cell>
          <cell r="B8935" t="str">
            <v>CARTON CONTRACTOR</v>
          </cell>
          <cell r="C8935" t="str">
            <v>P9</v>
          </cell>
          <cell r="D8935">
            <v>81900</v>
          </cell>
        </row>
        <row r="8936">
          <cell r="A8936">
            <v>850021</v>
          </cell>
          <cell r="B8936" t="str">
            <v>CARTON RSP2000</v>
          </cell>
          <cell r="C8936" t="str">
            <v>P9</v>
          </cell>
          <cell r="D8936">
            <v>81900</v>
          </cell>
        </row>
        <row r="8937">
          <cell r="A8937">
            <v>850028</v>
          </cell>
          <cell r="B8937" t="str">
            <v>CARTON ROCKET VAC</v>
          </cell>
          <cell r="C8937" t="str">
            <v>P9</v>
          </cell>
          <cell r="D8937">
            <v>81900</v>
          </cell>
        </row>
        <row r="8938">
          <cell r="A8938">
            <v>855103</v>
          </cell>
          <cell r="B8938" t="str">
            <v>JEYES FLUID             1X5 LT</v>
          </cell>
          <cell r="C8938" t="str">
            <v>HB</v>
          </cell>
          <cell r="D8938">
            <v>0</v>
          </cell>
        </row>
        <row r="8939">
          <cell r="A8939">
            <v>855105</v>
          </cell>
          <cell r="B8939" t="str">
            <v>JEYES FLUID               200L</v>
          </cell>
          <cell r="C8939" t="str">
            <v>YD</v>
          </cell>
          <cell r="D8939">
            <v>0</v>
          </cell>
        </row>
        <row r="8940">
          <cell r="A8940">
            <v>855310</v>
          </cell>
          <cell r="B8940" t="str">
            <v>JEYPINE ORIGINAL        4X5 LT</v>
          </cell>
          <cell r="C8940" t="str">
            <v>HB</v>
          </cell>
          <cell r="D8940">
            <v>0</v>
          </cell>
        </row>
        <row r="8941">
          <cell r="A8941">
            <v>859001</v>
          </cell>
          <cell r="B8941" t="str">
            <v>GDDARDS SILVER DIP     350 ML</v>
          </cell>
          <cell r="C8941" t="str">
            <v>HL</v>
          </cell>
          <cell r="D8941">
            <v>0</v>
          </cell>
        </row>
        <row r="8942">
          <cell r="A8942">
            <v>862002</v>
          </cell>
          <cell r="B8942" t="str">
            <v>GODD SILVER CLOTH AUST</v>
          </cell>
          <cell r="C8942">
            <v>55</v>
          </cell>
          <cell r="D8942">
            <v>0</v>
          </cell>
        </row>
        <row r="8943">
          <cell r="A8943">
            <v>881009</v>
          </cell>
          <cell r="B8943" t="str">
            <v>CHARGE TRIG ENZYME      375 ML</v>
          </cell>
          <cell r="C8943">
            <v>54</v>
          </cell>
          <cell r="D8943">
            <v>0</v>
          </cell>
        </row>
        <row r="8944">
          <cell r="A8944">
            <v>881130</v>
          </cell>
          <cell r="B8944" t="str">
            <v>C/SHOUT HVY DUTY GEL    200 GM</v>
          </cell>
          <cell r="C8944">
            <v>60</v>
          </cell>
          <cell r="D8944">
            <v>9742</v>
          </cell>
        </row>
        <row r="8945">
          <cell r="A8945">
            <v>892063</v>
          </cell>
          <cell r="B8945" t="str">
            <v>FLEET MACHINE 13-09</v>
          </cell>
          <cell r="C8945" t="str">
            <v>K3</v>
          </cell>
          <cell r="D8945">
            <v>23320</v>
          </cell>
        </row>
        <row r="8946">
          <cell r="A8946">
            <v>892069</v>
          </cell>
          <cell r="B8946" t="str">
            <v>NOZZLE 40055</v>
          </cell>
          <cell r="C8946" t="str">
            <v>K4</v>
          </cell>
          <cell r="D8946">
            <v>0</v>
          </cell>
        </row>
        <row r="8947">
          <cell r="A8947">
            <v>892812</v>
          </cell>
          <cell r="B8947" t="str">
            <v>FLEETWASH WAND &amp; NOZZLE 4FT</v>
          </cell>
          <cell r="C8947" t="str">
            <v>K4</v>
          </cell>
          <cell r="D8947">
            <v>98895</v>
          </cell>
        </row>
        <row r="8948">
          <cell r="A8948">
            <v>892813</v>
          </cell>
          <cell r="B8948" t="str">
            <v>FLEETWASH WAND &amp; NOZZLE 5FT</v>
          </cell>
          <cell r="C8948" t="str">
            <v>K4</v>
          </cell>
          <cell r="D8948">
            <v>89318</v>
          </cell>
        </row>
        <row r="8949">
          <cell r="A8949">
            <v>892817</v>
          </cell>
          <cell r="B8949" t="str">
            <v>TANK/FRAME KIT 50LT</v>
          </cell>
          <cell r="C8949" t="str">
            <v>K4</v>
          </cell>
          <cell r="D8949">
            <v>0</v>
          </cell>
        </row>
        <row r="8950">
          <cell r="A8950">
            <v>892830</v>
          </cell>
          <cell r="B8950" t="str">
            <v>GAUGE STRAINERS</v>
          </cell>
          <cell r="C8950" t="str">
            <v>K4</v>
          </cell>
          <cell r="D8950">
            <v>0</v>
          </cell>
        </row>
        <row r="8951">
          <cell r="A8951">
            <v>892835</v>
          </cell>
          <cell r="B8951" t="str">
            <v>PRESSURE GAUGE 1400PSI</v>
          </cell>
          <cell r="C8951" t="str">
            <v>K4</v>
          </cell>
          <cell r="D8951">
            <v>0</v>
          </cell>
        </row>
        <row r="8952">
          <cell r="A8952">
            <v>892843</v>
          </cell>
          <cell r="B8952" t="str">
            <v>CAPACITOR - STARTER</v>
          </cell>
          <cell r="C8952" t="str">
            <v>K4</v>
          </cell>
          <cell r="D8952">
            <v>0</v>
          </cell>
        </row>
        <row r="8953">
          <cell r="A8953">
            <v>892844</v>
          </cell>
          <cell r="B8953" t="str">
            <v>HOSE REEL KIT</v>
          </cell>
          <cell r="C8953" t="str">
            <v>K4</v>
          </cell>
          <cell r="D8953">
            <v>0</v>
          </cell>
        </row>
        <row r="8954">
          <cell r="A8954">
            <v>892846</v>
          </cell>
          <cell r="B8954" t="str">
            <v>QUICK RELEASE MALE</v>
          </cell>
          <cell r="C8954" t="str">
            <v>K4</v>
          </cell>
          <cell r="D8954">
            <v>0</v>
          </cell>
        </row>
        <row r="8955">
          <cell r="A8955">
            <v>892847</v>
          </cell>
          <cell r="B8955" t="str">
            <v>QUICK RELEASE FEMALE</v>
          </cell>
          <cell r="C8955" t="str">
            <v>K4</v>
          </cell>
          <cell r="D8955">
            <v>0</v>
          </cell>
        </row>
        <row r="8956">
          <cell r="A8956">
            <v>892856</v>
          </cell>
          <cell r="B8956" t="str">
            <v>3-WAY BALL VALVE</v>
          </cell>
          <cell r="C8956" t="str">
            <v>K4</v>
          </cell>
          <cell r="D8956">
            <v>0</v>
          </cell>
        </row>
        <row r="8957">
          <cell r="A8957">
            <v>892865</v>
          </cell>
          <cell r="B8957" t="str">
            <v>15M 3/8" HOSE (HP)</v>
          </cell>
          <cell r="C8957" t="str">
            <v>K4</v>
          </cell>
          <cell r="D8957">
            <v>0</v>
          </cell>
        </row>
        <row r="8958">
          <cell r="A8958">
            <v>892868</v>
          </cell>
          <cell r="B8958" t="str">
            <v>GUN-WAND-NOZZLE 4FT</v>
          </cell>
          <cell r="C8958" t="str">
            <v>K4</v>
          </cell>
          <cell r="D8958">
            <v>0</v>
          </cell>
        </row>
        <row r="8959">
          <cell r="A8959">
            <v>892869</v>
          </cell>
          <cell r="B8959" t="str">
            <v>GUN-WAND-NOZZLE 5FT</v>
          </cell>
          <cell r="C8959" t="str">
            <v>K4</v>
          </cell>
          <cell r="D8959">
            <v>0</v>
          </cell>
        </row>
        <row r="8960">
          <cell r="A8960">
            <v>892870</v>
          </cell>
          <cell r="B8960" t="str">
            <v>GUN-WAND-NOZZLE 6FT</v>
          </cell>
          <cell r="C8960" t="str">
            <v>IS</v>
          </cell>
          <cell r="D8960">
            <v>0</v>
          </cell>
        </row>
        <row r="8961">
          <cell r="A8961">
            <v>892919</v>
          </cell>
          <cell r="B8961" t="str">
            <v>35m 3/8 HOSE</v>
          </cell>
          <cell r="C8961" t="str">
            <v>YJ</v>
          </cell>
          <cell r="D8961">
            <v>0</v>
          </cell>
        </row>
        <row r="8962">
          <cell r="A8962">
            <v>892926</v>
          </cell>
          <cell r="B8962" t="str">
            <v>REEL HP SWIVEL</v>
          </cell>
          <cell r="C8962" t="str">
            <v>K4</v>
          </cell>
          <cell r="D8962">
            <v>0</v>
          </cell>
        </row>
        <row r="8963">
          <cell r="A8963">
            <v>893016</v>
          </cell>
          <cell r="B8963" t="str">
            <v>FLEETWASH MACHINE MTO</v>
          </cell>
          <cell r="C8963" t="str">
            <v>K3</v>
          </cell>
          <cell r="D8963">
            <v>0</v>
          </cell>
        </row>
        <row r="8964">
          <cell r="A8964">
            <v>893018</v>
          </cell>
          <cell r="B8964" t="str">
            <v>COTTON MOPS 16oz           DOZ</v>
          </cell>
          <cell r="C8964" t="str">
            <v>HB</v>
          </cell>
          <cell r="D8964">
            <v>48300</v>
          </cell>
        </row>
        <row r="8965">
          <cell r="A8965">
            <v>893019</v>
          </cell>
          <cell r="B8965" t="str">
            <v>COTTON MOPS 20oz           DOZ</v>
          </cell>
          <cell r="C8965" t="str">
            <v>HB</v>
          </cell>
          <cell r="D8965">
            <v>48300</v>
          </cell>
        </row>
        <row r="8966">
          <cell r="A8966">
            <v>893021</v>
          </cell>
          <cell r="B8966" t="str">
            <v>BLEND COTTON/RAYON MOPS16ozDOZ</v>
          </cell>
          <cell r="C8966" t="str">
            <v>HB</v>
          </cell>
          <cell r="D8966">
            <v>48300</v>
          </cell>
        </row>
        <row r="8967">
          <cell r="A8967">
            <v>893022</v>
          </cell>
          <cell r="B8967" t="str">
            <v>BLEND COTTON/RAYON MOPS20ozDOZ</v>
          </cell>
          <cell r="C8967" t="str">
            <v>HB</v>
          </cell>
          <cell r="D8967">
            <v>48300</v>
          </cell>
        </row>
        <row r="8968">
          <cell r="A8968">
            <v>893025</v>
          </cell>
          <cell r="B8968" t="str">
            <v>BLUE BLEND MOPS 20oz       DOZ</v>
          </cell>
          <cell r="C8968" t="str">
            <v>HB</v>
          </cell>
          <cell r="D8968">
            <v>48300</v>
          </cell>
        </row>
        <row r="8969">
          <cell r="A8969">
            <v>893027</v>
          </cell>
          <cell r="B8969" t="str">
            <v>RAYON MOPS 16oz            DOZ</v>
          </cell>
          <cell r="C8969" t="str">
            <v>HB</v>
          </cell>
          <cell r="D8969">
            <v>48300</v>
          </cell>
        </row>
        <row r="8970">
          <cell r="A8970">
            <v>893028</v>
          </cell>
          <cell r="B8970" t="str">
            <v>RAYON MOPS 20oz            DOZ</v>
          </cell>
          <cell r="C8970" t="str">
            <v>HB</v>
          </cell>
          <cell r="D8970">
            <v>48300</v>
          </cell>
        </row>
        <row r="8971">
          <cell r="A8971">
            <v>893030</v>
          </cell>
          <cell r="B8971" t="str">
            <v>HANDLES WOOD 54"           DOZ</v>
          </cell>
          <cell r="C8971" t="str">
            <v>HB</v>
          </cell>
          <cell r="D8971">
            <v>48300</v>
          </cell>
        </row>
        <row r="8972">
          <cell r="A8972">
            <v>893031</v>
          </cell>
          <cell r="B8972" t="str">
            <v>HANDLES WOOD 60"           DOZ</v>
          </cell>
          <cell r="C8972" t="str">
            <v>HB</v>
          </cell>
          <cell r="D8972">
            <v>48300</v>
          </cell>
        </row>
        <row r="8973">
          <cell r="A8973">
            <v>893032</v>
          </cell>
          <cell r="B8973" t="str">
            <v>HANDLES BLUE FIBREGLASS60" DOZ</v>
          </cell>
          <cell r="C8973" t="str">
            <v>HB</v>
          </cell>
          <cell r="D8973">
            <v>48300</v>
          </cell>
        </row>
        <row r="8974">
          <cell r="A8974">
            <v>893034</v>
          </cell>
          <cell r="B8974" t="str">
            <v>CLEANERS TRAY (RED) CODE 81969</v>
          </cell>
          <cell r="C8974" t="str">
            <v>HB</v>
          </cell>
          <cell r="D8974">
            <v>0</v>
          </cell>
        </row>
        <row r="8975">
          <cell r="A8975">
            <v>893035</v>
          </cell>
          <cell r="B8975" t="str">
            <v>5L HOSP DISPENSER PUMP.   EACH</v>
          </cell>
          <cell r="C8975" t="str">
            <v>HB</v>
          </cell>
          <cell r="D8975">
            <v>0</v>
          </cell>
        </row>
        <row r="8976">
          <cell r="A8976">
            <v>893036</v>
          </cell>
          <cell r="B8976" t="str">
            <v>250mL MEASURE CUP.</v>
          </cell>
          <cell r="C8976" t="str">
            <v>HB</v>
          </cell>
          <cell r="D8976">
            <v>0</v>
          </cell>
        </row>
        <row r="8977">
          <cell r="A8977">
            <v>893037</v>
          </cell>
          <cell r="B8977" t="str">
            <v>BREAK UP FOAMER KIT       EACH</v>
          </cell>
          <cell r="C8977" t="str">
            <v>HB</v>
          </cell>
          <cell r="D8977">
            <v>0</v>
          </cell>
        </row>
        <row r="8978">
          <cell r="A8978">
            <v>893038</v>
          </cell>
          <cell r="B8978" t="str">
            <v>SPRAY BOTTLES             6 PK</v>
          </cell>
          <cell r="C8978" t="str">
            <v>HB</v>
          </cell>
          <cell r="D8978">
            <v>0</v>
          </cell>
        </row>
        <row r="8979">
          <cell r="A8979">
            <v>893039</v>
          </cell>
          <cell r="B8979" t="str">
            <v>20 LTR FLAGON TAPS 3/4"</v>
          </cell>
          <cell r="C8979" t="str">
            <v>HB</v>
          </cell>
          <cell r="D8979">
            <v>0</v>
          </cell>
        </row>
        <row r="8980">
          <cell r="A8980">
            <v>893041</v>
          </cell>
          <cell r="B8980" t="str">
            <v>GYMATIC O'RING</v>
          </cell>
          <cell r="C8980" t="str">
            <v>K4</v>
          </cell>
          <cell r="D8980">
            <v>0</v>
          </cell>
        </row>
        <row r="8981">
          <cell r="A8981">
            <v>893045</v>
          </cell>
          <cell r="B8981" t="str">
            <v>SUPERVAC</v>
          </cell>
          <cell r="C8981" t="str">
            <v>IF</v>
          </cell>
          <cell r="D8981">
            <v>0</v>
          </cell>
        </row>
        <row r="8982">
          <cell r="A8982">
            <v>893046</v>
          </cell>
          <cell r="B8982" t="str">
            <v>WW511 HYDROMINDER 511</v>
          </cell>
          <cell r="C8982" t="str">
            <v>K4</v>
          </cell>
          <cell r="D8982">
            <v>0</v>
          </cell>
        </row>
        <row r="8983">
          <cell r="A8983">
            <v>893050</v>
          </cell>
          <cell r="B8983" t="str">
            <v>HYDROMINDER 511</v>
          </cell>
          <cell r="C8983" t="str">
            <v>K4</v>
          </cell>
          <cell r="D8983">
            <v>0</v>
          </cell>
        </row>
        <row r="8984">
          <cell r="A8984">
            <v>893051</v>
          </cell>
          <cell r="B8984" t="str">
            <v>SPRINTER HS PADS 20"</v>
          </cell>
          <cell r="C8984" t="str">
            <v>HB</v>
          </cell>
          <cell r="D8984">
            <v>0</v>
          </cell>
        </row>
        <row r="8985">
          <cell r="A8985">
            <v>893106</v>
          </cell>
          <cell r="B8985" t="str">
            <v>GUN RL 15</v>
          </cell>
          <cell r="C8985" t="str">
            <v>K4</v>
          </cell>
          <cell r="D8985">
            <v>0</v>
          </cell>
        </row>
        <row r="8986">
          <cell r="A8986">
            <v>893108</v>
          </cell>
          <cell r="B8986" t="str">
            <v>ARK VALVE #1825</v>
          </cell>
          <cell r="C8986" t="str">
            <v>K4</v>
          </cell>
          <cell r="D8986">
            <v>0</v>
          </cell>
        </row>
        <row r="8987">
          <cell r="A8987">
            <v>893110</v>
          </cell>
          <cell r="B8987" t="str">
            <v>XT 11.XX VALVES</v>
          </cell>
          <cell r="C8987" t="str">
            <v>K4</v>
          </cell>
          <cell r="D8987">
            <v>0</v>
          </cell>
        </row>
        <row r="8988">
          <cell r="A8988">
            <v>893123</v>
          </cell>
          <cell r="B8988" t="str">
            <v>RL15 SERVICE KIT</v>
          </cell>
          <cell r="C8988" t="str">
            <v>K4</v>
          </cell>
          <cell r="D8988">
            <v>0</v>
          </cell>
        </row>
        <row r="8989">
          <cell r="A8989">
            <v>893173</v>
          </cell>
          <cell r="B8989" t="str">
            <v>GUN 30 SERVICE KIT</v>
          </cell>
          <cell r="C8989" t="str">
            <v>K4</v>
          </cell>
          <cell r="D8989">
            <v>0</v>
          </cell>
        </row>
        <row r="8990">
          <cell r="A8990">
            <v>893174</v>
          </cell>
          <cell r="B8990" t="str">
            <v>BRASS WAND TIP 1/8"</v>
          </cell>
          <cell r="C8990" t="str">
            <v>K4</v>
          </cell>
          <cell r="D8990">
            <v>0</v>
          </cell>
        </row>
        <row r="8991">
          <cell r="A8991">
            <v>893258</v>
          </cell>
          <cell r="B8991" t="str">
            <v>EXTRACTION KIT SUPERVAC</v>
          </cell>
          <cell r="C8991" t="str">
            <v>IF</v>
          </cell>
          <cell r="D8991">
            <v>0</v>
          </cell>
        </row>
        <row r="8992">
          <cell r="A8992">
            <v>893259</v>
          </cell>
          <cell r="B8992" t="str">
            <v>SWITCH</v>
          </cell>
          <cell r="C8992" t="str">
            <v>IM</v>
          </cell>
          <cell r="D8992">
            <v>0</v>
          </cell>
        </row>
        <row r="8993">
          <cell r="A8993">
            <v>893260</v>
          </cell>
          <cell r="B8993" t="str">
            <v>SWIFT JOINT (BRASS)</v>
          </cell>
          <cell r="C8993" t="str">
            <v>IK</v>
          </cell>
          <cell r="D8993">
            <v>0</v>
          </cell>
        </row>
        <row r="8994">
          <cell r="A8994">
            <v>893261</v>
          </cell>
          <cell r="B8994" t="str">
            <v>O'RING</v>
          </cell>
          <cell r="C8994" t="str">
            <v>YJ</v>
          </cell>
          <cell r="D8994">
            <v>0</v>
          </cell>
        </row>
        <row r="8995">
          <cell r="A8995">
            <v>893262</v>
          </cell>
          <cell r="B8995" t="str">
            <v>UPPER COVER</v>
          </cell>
          <cell r="C8995" t="str">
            <v>YJ</v>
          </cell>
          <cell r="D8995">
            <v>0</v>
          </cell>
        </row>
        <row r="8996">
          <cell r="A8996">
            <v>893263</v>
          </cell>
          <cell r="B8996" t="str">
            <v>CABLE W/DIODE</v>
          </cell>
          <cell r="C8996" t="str">
            <v>YJ</v>
          </cell>
          <cell r="D8996">
            <v>0</v>
          </cell>
        </row>
        <row r="8997">
          <cell r="A8997">
            <v>893264</v>
          </cell>
          <cell r="B8997" t="str">
            <v>CABLE</v>
          </cell>
          <cell r="C8997" t="str">
            <v>YJ</v>
          </cell>
          <cell r="D8997">
            <v>0</v>
          </cell>
        </row>
        <row r="8998">
          <cell r="A8998">
            <v>893265</v>
          </cell>
          <cell r="B8998" t="str">
            <v>TUBE JOINT</v>
          </cell>
          <cell r="C8998" t="str">
            <v>ID</v>
          </cell>
          <cell r="D8998">
            <v>0</v>
          </cell>
        </row>
        <row r="8999">
          <cell r="A8999">
            <v>893266</v>
          </cell>
          <cell r="B8999" t="str">
            <v>TUBE</v>
          </cell>
          <cell r="C8999" t="str">
            <v>ID</v>
          </cell>
          <cell r="D8999">
            <v>0</v>
          </cell>
        </row>
        <row r="9000">
          <cell r="A9000">
            <v>893267</v>
          </cell>
          <cell r="B9000" t="str">
            <v>PUMP</v>
          </cell>
          <cell r="C9000" t="str">
            <v>ID</v>
          </cell>
          <cell r="D9000">
            <v>0</v>
          </cell>
        </row>
        <row r="9001">
          <cell r="A9001">
            <v>893268</v>
          </cell>
          <cell r="B9001" t="str">
            <v>ANTI VIBRANT</v>
          </cell>
          <cell r="C9001" t="str">
            <v>YJ</v>
          </cell>
          <cell r="D9001">
            <v>0</v>
          </cell>
        </row>
        <row r="9002">
          <cell r="A9002">
            <v>893269</v>
          </cell>
          <cell r="B9002" t="str">
            <v>JOINT FOR PUMP</v>
          </cell>
          <cell r="C9002" t="str">
            <v>ID</v>
          </cell>
          <cell r="D9002">
            <v>0</v>
          </cell>
        </row>
        <row r="9003">
          <cell r="A9003">
            <v>893270</v>
          </cell>
          <cell r="B9003" t="str">
            <v>LOWER COVER</v>
          </cell>
          <cell r="C9003" t="str">
            <v>YJ</v>
          </cell>
          <cell r="D9003">
            <v>0</v>
          </cell>
        </row>
        <row r="9004">
          <cell r="A9004">
            <v>893271</v>
          </cell>
          <cell r="B9004" t="str">
            <v>GASKET PUMP</v>
          </cell>
          <cell r="C9004" t="str">
            <v>YJ</v>
          </cell>
          <cell r="D9004">
            <v>0</v>
          </cell>
        </row>
        <row r="9005">
          <cell r="A9005">
            <v>893272</v>
          </cell>
          <cell r="B9005" t="str">
            <v>TUBE</v>
          </cell>
          <cell r="C9005" t="str">
            <v>YJ</v>
          </cell>
          <cell r="D9005">
            <v>0</v>
          </cell>
        </row>
        <row r="9006">
          <cell r="A9006">
            <v>893273</v>
          </cell>
          <cell r="B9006" t="str">
            <v>FILTER</v>
          </cell>
          <cell r="C9006" t="str">
            <v>YJ</v>
          </cell>
          <cell r="D9006">
            <v>0</v>
          </cell>
        </row>
        <row r="9007">
          <cell r="A9007">
            <v>893274</v>
          </cell>
          <cell r="B9007" t="str">
            <v>CAP (SOLD WITH 893275)</v>
          </cell>
          <cell r="C9007" t="str">
            <v>YJ</v>
          </cell>
          <cell r="D9007">
            <v>0</v>
          </cell>
        </row>
        <row r="9008">
          <cell r="A9008">
            <v>893276</v>
          </cell>
          <cell r="B9008" t="str">
            <v>TANK</v>
          </cell>
          <cell r="C9008" t="str">
            <v>ID</v>
          </cell>
          <cell r="D9008">
            <v>0</v>
          </cell>
        </row>
        <row r="9009">
          <cell r="A9009">
            <v>893277</v>
          </cell>
          <cell r="B9009" t="str">
            <v>HOOK</v>
          </cell>
          <cell r="C9009" t="str">
            <v>YJ</v>
          </cell>
          <cell r="D9009">
            <v>0</v>
          </cell>
        </row>
        <row r="9010">
          <cell r="A9010">
            <v>893278</v>
          </cell>
          <cell r="B9010" t="str">
            <v>FOAM KILLER</v>
          </cell>
          <cell r="C9010" t="str">
            <v>ID</v>
          </cell>
          <cell r="D9010">
            <v>0</v>
          </cell>
        </row>
        <row r="9011">
          <cell r="A9011">
            <v>893279</v>
          </cell>
          <cell r="B9011" t="str">
            <v>SPRAY VALVE ASSEMBLY</v>
          </cell>
          <cell r="C9011" t="str">
            <v>ID</v>
          </cell>
          <cell r="D9011">
            <v>55792</v>
          </cell>
        </row>
        <row r="9012">
          <cell r="A9012">
            <v>893280</v>
          </cell>
          <cell r="B9012" t="str">
            <v>PIN WITH SPRING</v>
          </cell>
          <cell r="C9012" t="str">
            <v>YJ</v>
          </cell>
          <cell r="D9012">
            <v>0</v>
          </cell>
        </row>
        <row r="9013">
          <cell r="A9013">
            <v>893281</v>
          </cell>
          <cell r="B9013" t="str">
            <v>TUBE</v>
          </cell>
          <cell r="C9013" t="str">
            <v>YJ</v>
          </cell>
          <cell r="D9013">
            <v>0</v>
          </cell>
        </row>
        <row r="9014">
          <cell r="A9014">
            <v>893282</v>
          </cell>
          <cell r="B9014" t="str">
            <v>WRAPPER</v>
          </cell>
          <cell r="C9014" t="str">
            <v>YJ</v>
          </cell>
          <cell r="D9014">
            <v>0</v>
          </cell>
        </row>
        <row r="9015">
          <cell r="A9015">
            <v>893283</v>
          </cell>
          <cell r="B9015" t="str">
            <v>SPRAY VALVE</v>
          </cell>
          <cell r="C9015" t="str">
            <v>ID</v>
          </cell>
          <cell r="D9015">
            <v>0</v>
          </cell>
        </row>
        <row r="9016">
          <cell r="A9016">
            <v>893284</v>
          </cell>
          <cell r="B9016" t="str">
            <v>CLIPS (SET OF 4)</v>
          </cell>
          <cell r="C9016" t="str">
            <v>ID</v>
          </cell>
          <cell r="D9016">
            <v>0</v>
          </cell>
        </row>
        <row r="9017">
          <cell r="A9017">
            <v>893285</v>
          </cell>
          <cell r="B9017" t="str">
            <v>FLOOR NOZZLE ASSEMBLY</v>
          </cell>
          <cell r="C9017" t="str">
            <v>YJ</v>
          </cell>
          <cell r="D9017">
            <v>0</v>
          </cell>
        </row>
        <row r="9018">
          <cell r="A9018">
            <v>893287</v>
          </cell>
          <cell r="B9018" t="str">
            <v>HARD FLOOR TOOL</v>
          </cell>
          <cell r="C9018" t="str">
            <v>YJ</v>
          </cell>
          <cell r="D9018">
            <v>0</v>
          </cell>
        </row>
        <row r="9019">
          <cell r="A9019">
            <v>893288</v>
          </cell>
          <cell r="B9019" t="str">
            <v>WHITE SPRAY GRP</v>
          </cell>
          <cell r="C9019" t="str">
            <v>YJ</v>
          </cell>
          <cell r="D9019">
            <v>0</v>
          </cell>
        </row>
        <row r="9020">
          <cell r="A9020">
            <v>893289</v>
          </cell>
          <cell r="B9020" t="str">
            <v>PIN SWIFT JOINT</v>
          </cell>
          <cell r="C9020" t="str">
            <v>YJ</v>
          </cell>
          <cell r="D9020">
            <v>0</v>
          </cell>
        </row>
        <row r="9021">
          <cell r="A9021">
            <v>893290</v>
          </cell>
          <cell r="B9021" t="str">
            <v>TUBE</v>
          </cell>
          <cell r="C9021" t="str">
            <v>YJ</v>
          </cell>
          <cell r="D9021">
            <v>0</v>
          </cell>
        </row>
        <row r="9022">
          <cell r="A9022">
            <v>893291</v>
          </cell>
          <cell r="B9022" t="str">
            <v>WHITE SPRAY GRP</v>
          </cell>
          <cell r="C9022" t="str">
            <v>YJ</v>
          </cell>
          <cell r="D9022">
            <v>0</v>
          </cell>
        </row>
        <row r="9023">
          <cell r="A9023">
            <v>893292</v>
          </cell>
          <cell r="B9023" t="str">
            <v>SOFA NOZZLE ASSEMBLY</v>
          </cell>
          <cell r="C9023" t="str">
            <v>YJ</v>
          </cell>
          <cell r="D9023">
            <v>0</v>
          </cell>
        </row>
        <row r="9024">
          <cell r="A9024">
            <v>893293</v>
          </cell>
          <cell r="B9024" t="str">
            <v>SOFA NOZZLE</v>
          </cell>
          <cell r="C9024" t="str">
            <v>YJ</v>
          </cell>
          <cell r="D9024">
            <v>0</v>
          </cell>
        </row>
        <row r="9025">
          <cell r="A9025">
            <v>893294</v>
          </cell>
          <cell r="B9025" t="str">
            <v>YELLOW SPRAY GRP+PIN</v>
          </cell>
          <cell r="C9025" t="str">
            <v>ID</v>
          </cell>
          <cell r="D9025">
            <v>0</v>
          </cell>
        </row>
        <row r="9026">
          <cell r="A9026">
            <v>893295</v>
          </cell>
          <cell r="B9026" t="str">
            <v>TUBE</v>
          </cell>
          <cell r="C9026" t="str">
            <v>YJ</v>
          </cell>
          <cell r="D9026">
            <v>0</v>
          </cell>
        </row>
        <row r="9027">
          <cell r="A9027">
            <v>893296</v>
          </cell>
          <cell r="B9027" t="str">
            <v>YELLOW SPRAY GROUP</v>
          </cell>
          <cell r="C9027" t="str">
            <v>ID</v>
          </cell>
          <cell r="D9027">
            <v>0</v>
          </cell>
        </row>
        <row r="9028">
          <cell r="A9028">
            <v>893297</v>
          </cell>
          <cell r="B9028" t="str">
            <v>RUBBER BLADE SUPER VAC</v>
          </cell>
          <cell r="C9028" t="str">
            <v>ID</v>
          </cell>
          <cell r="D9028">
            <v>55792</v>
          </cell>
        </row>
        <row r="9029">
          <cell r="A9029">
            <v>893298</v>
          </cell>
          <cell r="B9029" t="str">
            <v>LINT STRIP-S/VAC</v>
          </cell>
          <cell r="C9029" t="str">
            <v>ID</v>
          </cell>
          <cell r="D9029">
            <v>0</v>
          </cell>
        </row>
        <row r="9030">
          <cell r="A9030">
            <v>893299</v>
          </cell>
          <cell r="B9030" t="str">
            <v>SWIFT JOINT (PLASTIC)</v>
          </cell>
          <cell r="C9030" t="str">
            <v>P9</v>
          </cell>
          <cell r="D9030">
            <v>55792</v>
          </cell>
        </row>
        <row r="9031">
          <cell r="A9031">
            <v>893413</v>
          </cell>
          <cell r="B9031" t="str">
            <v>PERISTALTIC PUMP-TIMER</v>
          </cell>
          <cell r="C9031" t="str">
            <v>JA</v>
          </cell>
          <cell r="D9031">
            <v>98895</v>
          </cell>
        </row>
        <row r="9032">
          <cell r="A9032">
            <v>893414</v>
          </cell>
          <cell r="B9032" t="str">
            <v>SINGLE PUMP DISPENSER TM-110</v>
          </cell>
          <cell r="C9032" t="str">
            <v>L3</v>
          </cell>
          <cell r="D9032">
            <v>89308</v>
          </cell>
        </row>
        <row r="9033">
          <cell r="A9033">
            <v>893415</v>
          </cell>
          <cell r="B9033" t="str">
            <v>ECLIPSE LM-220</v>
          </cell>
          <cell r="C9033" t="str">
            <v>L3</v>
          </cell>
          <cell r="D9033">
            <v>89308</v>
          </cell>
        </row>
        <row r="9034">
          <cell r="A9034">
            <v>893416</v>
          </cell>
          <cell r="B9034" t="str">
            <v>ECLIPSE LM-230</v>
          </cell>
          <cell r="C9034" t="str">
            <v>L3</v>
          </cell>
          <cell r="D9034">
            <v>89308</v>
          </cell>
        </row>
        <row r="9035">
          <cell r="A9035">
            <v>893417</v>
          </cell>
          <cell r="B9035" t="str">
            <v>ECLIPSE LM-240</v>
          </cell>
          <cell r="C9035" t="str">
            <v>L3</v>
          </cell>
          <cell r="D9035">
            <v>89308</v>
          </cell>
        </row>
        <row r="9036">
          <cell r="A9036">
            <v>893418</v>
          </cell>
          <cell r="B9036" t="str">
            <v>ECLIPSE LM-250</v>
          </cell>
          <cell r="C9036" t="str">
            <v>L3</v>
          </cell>
          <cell r="D9036">
            <v>89308</v>
          </cell>
        </row>
        <row r="9037">
          <cell r="A9037">
            <v>893419</v>
          </cell>
          <cell r="B9037" t="str">
            <v>ECLIPSE LM-260</v>
          </cell>
          <cell r="C9037" t="str">
            <v>L3</v>
          </cell>
          <cell r="D9037">
            <v>89308</v>
          </cell>
        </row>
        <row r="9038">
          <cell r="A9038">
            <v>893420</v>
          </cell>
          <cell r="B9038" t="str">
            <v>STREAMLINE MODEL 835-S63001</v>
          </cell>
          <cell r="C9038" t="str">
            <v>ZA</v>
          </cell>
          <cell r="D9038">
            <v>0</v>
          </cell>
        </row>
        <row r="9039">
          <cell r="A9039">
            <v>893421</v>
          </cell>
          <cell r="B9039" t="str">
            <v>STREAMLINE MODEL 845-S 63002</v>
          </cell>
          <cell r="C9039" t="str">
            <v>JA</v>
          </cell>
          <cell r="D9039">
            <v>0</v>
          </cell>
        </row>
        <row r="9040">
          <cell r="A9040">
            <v>893422</v>
          </cell>
          <cell r="B9040" t="str">
            <v>STREAMLINE MODEL 855-S 63003</v>
          </cell>
          <cell r="C9040" t="str">
            <v>IJ</v>
          </cell>
          <cell r="D9040">
            <v>0</v>
          </cell>
        </row>
        <row r="9041">
          <cell r="A9041">
            <v>893424</v>
          </cell>
          <cell r="B9041" t="str">
            <v>HYRDO D/CHARGE TUBE 4FT S630</v>
          </cell>
          <cell r="C9041" t="str">
            <v>IK</v>
          </cell>
          <cell r="D9041">
            <v>0</v>
          </cell>
        </row>
        <row r="9042">
          <cell r="A9042">
            <v>893425</v>
          </cell>
          <cell r="B9042" t="str">
            <v>HYDRO 7FT TUBE S 63006</v>
          </cell>
          <cell r="C9042" t="str">
            <v>YJ</v>
          </cell>
          <cell r="D9042">
            <v>0</v>
          </cell>
        </row>
        <row r="9043">
          <cell r="A9043">
            <v>893426</v>
          </cell>
          <cell r="B9043" t="str">
            <v>HYDRO WEIGHT S 63007</v>
          </cell>
          <cell r="C9043" t="str">
            <v>JA</v>
          </cell>
          <cell r="D9043">
            <v>0</v>
          </cell>
        </row>
        <row r="9044">
          <cell r="A9044">
            <v>893427</v>
          </cell>
          <cell r="B9044" t="str">
            <v>HYDRO FOOT VALVE S 63008</v>
          </cell>
          <cell r="C9044" t="str">
            <v>ZE</v>
          </cell>
          <cell r="D9044">
            <v>0</v>
          </cell>
        </row>
        <row r="9045">
          <cell r="A9045">
            <v>894204</v>
          </cell>
          <cell r="B9045" t="str">
            <v>MR MUSCLE GLASS CLEANER 3X2 LT</v>
          </cell>
          <cell r="C9045" t="str">
            <v>YL</v>
          </cell>
          <cell r="D9045">
            <v>0</v>
          </cell>
        </row>
        <row r="9046">
          <cell r="A9046">
            <v>894206</v>
          </cell>
          <cell r="B9046" t="str">
            <v>MR MUSCLE GLASS CLEANER 4X5 LT</v>
          </cell>
          <cell r="C9046" t="str">
            <v>YL</v>
          </cell>
          <cell r="D9046">
            <v>0</v>
          </cell>
        </row>
        <row r="9047">
          <cell r="A9047">
            <v>896002</v>
          </cell>
          <cell r="B9047" t="str">
            <v>FORCE TRIG see 150910</v>
          </cell>
          <cell r="C9047" t="str">
            <v>HB</v>
          </cell>
          <cell r="D9047">
            <v>0</v>
          </cell>
        </row>
        <row r="9048">
          <cell r="A9048">
            <v>896009</v>
          </cell>
          <cell r="B9048" t="str">
            <v>ENHANCE CAPTIVE DISPENSER EACH</v>
          </cell>
          <cell r="C9048" t="str">
            <v>YO</v>
          </cell>
          <cell r="D9048">
            <v>0</v>
          </cell>
        </row>
        <row r="9049">
          <cell r="A9049">
            <v>896010</v>
          </cell>
          <cell r="B9049" t="str">
            <v>ENHANCE NON CAPTIVE DISPR EACH</v>
          </cell>
          <cell r="C9049" t="str">
            <v>HB</v>
          </cell>
          <cell r="D9049">
            <v>0</v>
          </cell>
        </row>
        <row r="9050">
          <cell r="A9050">
            <v>896030</v>
          </cell>
          <cell r="B9050" t="str">
            <v>1LTR SPRAY BOTTLES      70/BOX</v>
          </cell>
          <cell r="C9050" t="str">
            <v>IS</v>
          </cell>
          <cell r="D9050">
            <v>89320</v>
          </cell>
        </row>
        <row r="9051">
          <cell r="A9051">
            <v>896040</v>
          </cell>
          <cell r="B9051" t="str">
            <v>1LTR SPRAY BOTTLE TRGRS 35/BOX</v>
          </cell>
          <cell r="C9051" t="str">
            <v>IS</v>
          </cell>
          <cell r="D9051">
            <v>0</v>
          </cell>
        </row>
        <row r="9052">
          <cell r="A9052">
            <v>896399</v>
          </cell>
          <cell r="B9052" t="str">
            <v>GERMEX BOTTLES 84/BOX LABELLED</v>
          </cell>
          <cell r="C9052" t="str">
            <v>IS</v>
          </cell>
          <cell r="D9052">
            <v>90144</v>
          </cell>
        </row>
        <row r="9053">
          <cell r="A9053">
            <v>900120</v>
          </cell>
          <cell r="B9053" t="str">
            <v>SOLO SOLUTION CENTRE</v>
          </cell>
          <cell r="C9053" t="str">
            <v>YG</v>
          </cell>
          <cell r="D9053">
            <v>38031</v>
          </cell>
        </row>
        <row r="9054">
          <cell r="A9054">
            <v>900121</v>
          </cell>
          <cell r="B9054" t="str">
            <v>STRIDE 4 X 2 LTRS</v>
          </cell>
          <cell r="C9054" t="str">
            <v>YI</v>
          </cell>
          <cell r="D9054">
            <v>38034</v>
          </cell>
        </row>
        <row r="9055">
          <cell r="A9055">
            <v>900534</v>
          </cell>
          <cell r="B9055" t="str">
            <v>CLEARWAX SLIP-RET  25L     25L</v>
          </cell>
          <cell r="C9055">
            <v>50</v>
          </cell>
          <cell r="D9055">
            <v>94579</v>
          </cell>
        </row>
        <row r="9056">
          <cell r="A9056">
            <v>900545</v>
          </cell>
          <cell r="B9056" t="str">
            <v>CLEARWAX SLIP RETARD      5LTR</v>
          </cell>
          <cell r="C9056">
            <v>50</v>
          </cell>
          <cell r="D9056">
            <v>0</v>
          </cell>
        </row>
        <row r="9057">
          <cell r="A9057">
            <v>900650</v>
          </cell>
          <cell r="B9057" t="str">
            <v>MALE QUICK CONNECT</v>
          </cell>
          <cell r="C9057" t="str">
            <v>IK</v>
          </cell>
          <cell r="D9057">
            <v>270</v>
          </cell>
        </row>
        <row r="9058">
          <cell r="A9058">
            <v>900677</v>
          </cell>
          <cell r="B9058" t="str">
            <v>CHIPS ASSEMBLY GLADE CERAMICS</v>
          </cell>
          <cell r="C9058" t="str">
            <v>RC</v>
          </cell>
          <cell r="D9058">
            <v>38037</v>
          </cell>
        </row>
        <row r="9059">
          <cell r="A9059">
            <v>901018</v>
          </cell>
          <cell r="B9059" t="str">
            <v>MIRAGE                   25 LT</v>
          </cell>
          <cell r="C9059" t="str">
            <v>YI</v>
          </cell>
          <cell r="D9059">
            <v>0</v>
          </cell>
        </row>
        <row r="9060">
          <cell r="A9060">
            <v>901035</v>
          </cell>
          <cell r="B9060" t="str">
            <v>MIRAGE                  4x5 LT</v>
          </cell>
          <cell r="C9060" t="str">
            <v>YI</v>
          </cell>
          <cell r="D9060">
            <v>0</v>
          </cell>
        </row>
        <row r="9061">
          <cell r="A9061">
            <v>901040</v>
          </cell>
          <cell r="B9061" t="str">
            <v>MIRRAGLOSS SLR/FIN 25L     25L</v>
          </cell>
          <cell r="C9061">
            <v>50</v>
          </cell>
          <cell r="D9061">
            <v>0</v>
          </cell>
        </row>
        <row r="9062">
          <cell r="A9062">
            <v>901050</v>
          </cell>
          <cell r="B9062" t="str">
            <v>TURBOGLOSS SLR/FIN      4X5 LT</v>
          </cell>
          <cell r="C9062" t="str">
            <v>YI</v>
          </cell>
          <cell r="D9062">
            <v>0</v>
          </cell>
        </row>
        <row r="9063">
          <cell r="A9063">
            <v>901074</v>
          </cell>
          <cell r="B9063" t="str">
            <v>MARATHON  15L              15L</v>
          </cell>
          <cell r="C9063">
            <v>50</v>
          </cell>
          <cell r="D9063">
            <v>0</v>
          </cell>
        </row>
        <row r="9064">
          <cell r="A9064">
            <v>901120</v>
          </cell>
          <cell r="B9064" t="str">
            <v>REFLECTION               25 LT</v>
          </cell>
          <cell r="C9064" t="str">
            <v>YI</v>
          </cell>
          <cell r="D9064">
            <v>0</v>
          </cell>
        </row>
        <row r="9065">
          <cell r="A9065">
            <v>901125</v>
          </cell>
          <cell r="B9065" t="str">
            <v>REFLECTION               20 LT</v>
          </cell>
          <cell r="C9065" t="str">
            <v>YI</v>
          </cell>
          <cell r="D9065">
            <v>0</v>
          </cell>
        </row>
        <row r="9066">
          <cell r="A9066">
            <v>901133</v>
          </cell>
          <cell r="B9066" t="str">
            <v>REFLECTION (Q'LD)       200LTR</v>
          </cell>
          <cell r="C9066">
            <v>50</v>
          </cell>
          <cell r="D9066">
            <v>0</v>
          </cell>
        </row>
        <row r="9067">
          <cell r="A9067">
            <v>901137</v>
          </cell>
          <cell r="B9067" t="str">
            <v>REFLECTION (4*5L)           5L</v>
          </cell>
          <cell r="C9067">
            <v>50</v>
          </cell>
          <cell r="D9067">
            <v>0</v>
          </cell>
        </row>
        <row r="9068">
          <cell r="A9068">
            <v>901171</v>
          </cell>
          <cell r="B9068" t="str">
            <v>BASECOTE                 25 LT</v>
          </cell>
          <cell r="C9068" t="str">
            <v>YI</v>
          </cell>
          <cell r="D9068">
            <v>0</v>
          </cell>
        </row>
        <row r="9069">
          <cell r="A9069">
            <v>901180</v>
          </cell>
          <cell r="B9069" t="str">
            <v>BASECOAT 15L               15L</v>
          </cell>
          <cell r="C9069">
            <v>50</v>
          </cell>
          <cell r="D9069">
            <v>0</v>
          </cell>
        </row>
        <row r="9070">
          <cell r="A9070">
            <v>901190</v>
          </cell>
          <cell r="B9070" t="str">
            <v>AUSSIE SEAL             4X5 LT</v>
          </cell>
          <cell r="C9070" t="str">
            <v>YI</v>
          </cell>
          <cell r="D9070">
            <v>0</v>
          </cell>
        </row>
        <row r="9071">
          <cell r="A9071">
            <v>901192</v>
          </cell>
          <cell r="B9071" t="str">
            <v>AUSSIE SEAL               5 LT</v>
          </cell>
          <cell r="C9071" t="str">
            <v>YI</v>
          </cell>
          <cell r="D9071">
            <v>0</v>
          </cell>
        </row>
        <row r="9072">
          <cell r="A9072">
            <v>901196</v>
          </cell>
          <cell r="B9072" t="str">
            <v>AUSSIE SEAL              25 LT</v>
          </cell>
          <cell r="C9072" t="str">
            <v>YI</v>
          </cell>
          <cell r="D9072">
            <v>0</v>
          </cell>
        </row>
        <row r="9073">
          <cell r="A9073">
            <v>901222</v>
          </cell>
          <cell r="B9073" t="str">
            <v>FUSION                   25 LT</v>
          </cell>
          <cell r="C9073" t="str">
            <v>YI</v>
          </cell>
          <cell r="D9073">
            <v>0</v>
          </cell>
        </row>
        <row r="9074">
          <cell r="A9074">
            <v>901324</v>
          </cell>
          <cell r="B9074" t="str">
            <v>FORTE                   205 LT</v>
          </cell>
          <cell r="C9074" t="str">
            <v>YG</v>
          </cell>
          <cell r="D9074">
            <v>0</v>
          </cell>
        </row>
        <row r="9075">
          <cell r="A9075">
            <v>901395</v>
          </cell>
          <cell r="B9075" t="str">
            <v>SPRAYFILM 15L              15L</v>
          </cell>
          <cell r="C9075">
            <v>50</v>
          </cell>
          <cell r="D9075">
            <v>0</v>
          </cell>
        </row>
        <row r="9076">
          <cell r="A9076">
            <v>901412</v>
          </cell>
          <cell r="B9076" t="str">
            <v>SPRAYFILM                 5 LT</v>
          </cell>
          <cell r="C9076" t="str">
            <v>YG</v>
          </cell>
          <cell r="D9076">
            <v>0</v>
          </cell>
        </row>
        <row r="9077">
          <cell r="A9077">
            <v>901415</v>
          </cell>
          <cell r="B9077" t="str">
            <v>SPRAYFILM                20 LT</v>
          </cell>
          <cell r="C9077" t="str">
            <v>YG</v>
          </cell>
          <cell r="D9077">
            <v>0</v>
          </cell>
        </row>
        <row r="9078">
          <cell r="A9078">
            <v>901494</v>
          </cell>
          <cell r="B9078" t="str">
            <v>RIP-OFF                  25 LT</v>
          </cell>
          <cell r="C9078" t="str">
            <v>YN</v>
          </cell>
          <cell r="D9078">
            <v>0</v>
          </cell>
        </row>
        <row r="9079">
          <cell r="A9079">
            <v>901550</v>
          </cell>
          <cell r="B9079" t="str">
            <v>*CLEARSTRIP MKII         20 LT</v>
          </cell>
          <cell r="C9079" t="str">
            <v>YN</v>
          </cell>
          <cell r="D9079">
            <v>0</v>
          </cell>
        </row>
        <row r="9080">
          <cell r="A9080">
            <v>901558</v>
          </cell>
          <cell r="B9080" t="str">
            <v>CLEARSTRIP MKII           5 LT</v>
          </cell>
          <cell r="C9080" t="str">
            <v>YN</v>
          </cell>
          <cell r="D9080">
            <v>0</v>
          </cell>
        </row>
        <row r="9081">
          <cell r="A9081">
            <v>901560</v>
          </cell>
          <cell r="B9081" t="str">
            <v>CLEARSTRIP MKII 15L        15L</v>
          </cell>
          <cell r="C9081">
            <v>50</v>
          </cell>
          <cell r="D9081">
            <v>0</v>
          </cell>
        </row>
        <row r="9082">
          <cell r="A9082">
            <v>901562</v>
          </cell>
          <cell r="B9082" t="str">
            <v>CLEARSTRIP MKII         4X5 LT</v>
          </cell>
          <cell r="C9082" t="str">
            <v>YN</v>
          </cell>
          <cell r="D9082">
            <v>0</v>
          </cell>
        </row>
        <row r="9083">
          <cell r="A9083">
            <v>901570</v>
          </cell>
          <cell r="B9083" t="str">
            <v>NEUTRALIZER              20 LT</v>
          </cell>
          <cell r="C9083" t="str">
            <v>YG</v>
          </cell>
          <cell r="D9083">
            <v>0</v>
          </cell>
        </row>
        <row r="9084">
          <cell r="A9084">
            <v>901580</v>
          </cell>
          <cell r="B9084" t="str">
            <v>NEUTRALIZER              25 LT</v>
          </cell>
          <cell r="C9084" t="str">
            <v>YG</v>
          </cell>
          <cell r="D9084">
            <v>0</v>
          </cell>
        </row>
        <row r="9085">
          <cell r="A9085">
            <v>901585</v>
          </cell>
          <cell r="B9085" t="str">
            <v>NEUTRALIZER             4x5 LT</v>
          </cell>
          <cell r="C9085" t="str">
            <v>YG</v>
          </cell>
          <cell r="D9085">
            <v>0</v>
          </cell>
        </row>
        <row r="9086">
          <cell r="A9086">
            <v>901600</v>
          </cell>
          <cell r="B9086" t="str">
            <v>NEUTRALIZER               5 LT</v>
          </cell>
          <cell r="C9086" t="str">
            <v>YG</v>
          </cell>
          <cell r="D9086">
            <v>0</v>
          </cell>
        </row>
        <row r="9087">
          <cell r="A9087">
            <v>901605</v>
          </cell>
          <cell r="B9087" t="str">
            <v>NEUTRALISER 15L            15L</v>
          </cell>
          <cell r="C9087">
            <v>50</v>
          </cell>
          <cell r="D9087">
            <v>0</v>
          </cell>
        </row>
        <row r="9088">
          <cell r="A9088">
            <v>901613</v>
          </cell>
          <cell r="B9088" t="str">
            <v>SCUFF-GUARD 5 L            5 L</v>
          </cell>
          <cell r="C9088">
            <v>50</v>
          </cell>
          <cell r="D9088">
            <v>0</v>
          </cell>
        </row>
        <row r="9089">
          <cell r="A9089">
            <v>901620</v>
          </cell>
          <cell r="B9089" t="str">
            <v>LIFT-OFF          M.T.O 205 LT</v>
          </cell>
          <cell r="C9089" t="str">
            <v>YN</v>
          </cell>
          <cell r="D9089">
            <v>0</v>
          </cell>
        </row>
        <row r="9090">
          <cell r="A9090">
            <v>901644</v>
          </cell>
          <cell r="B9090" t="str">
            <v>OPTICLEAN MAT/REV        25 LT</v>
          </cell>
          <cell r="C9090" t="str">
            <v>YG</v>
          </cell>
          <cell r="D9090">
            <v>0</v>
          </cell>
        </row>
        <row r="9091">
          <cell r="A9091">
            <v>901700</v>
          </cell>
          <cell r="B9091" t="str">
            <v>WAX REMOVER               5 LT</v>
          </cell>
          <cell r="C9091" t="str">
            <v>YN</v>
          </cell>
          <cell r="D9091">
            <v>0</v>
          </cell>
        </row>
        <row r="9092">
          <cell r="A9092">
            <v>901714</v>
          </cell>
          <cell r="B9092" t="str">
            <v>WAX REMOVER              20 LT</v>
          </cell>
          <cell r="C9092" t="str">
            <v>YN</v>
          </cell>
          <cell r="D9092">
            <v>0</v>
          </cell>
        </row>
        <row r="9093">
          <cell r="A9093">
            <v>901720</v>
          </cell>
          <cell r="B9093" t="str">
            <v>SIGNATURE               4X5 LT</v>
          </cell>
          <cell r="C9093">
            <v>50</v>
          </cell>
          <cell r="D9093">
            <v>0</v>
          </cell>
        </row>
        <row r="9094">
          <cell r="A9094">
            <v>901730</v>
          </cell>
          <cell r="B9094" t="str">
            <v>SIGNATURE               205 LT</v>
          </cell>
          <cell r="C9094">
            <v>50</v>
          </cell>
          <cell r="D9094">
            <v>0</v>
          </cell>
        </row>
        <row r="9095">
          <cell r="A9095">
            <v>903020</v>
          </cell>
          <cell r="B9095" t="str">
            <v>JETSTREAM PLUS(4X5L)    (4*5L)</v>
          </cell>
          <cell r="C9095">
            <v>50</v>
          </cell>
          <cell r="D9095">
            <v>0</v>
          </cell>
        </row>
        <row r="9096">
          <cell r="A9096">
            <v>903027</v>
          </cell>
          <cell r="B9096" t="str">
            <v>JETSTREAM PLUS (25L)       25L</v>
          </cell>
          <cell r="C9096">
            <v>50</v>
          </cell>
          <cell r="D9096">
            <v>0</v>
          </cell>
        </row>
        <row r="9097">
          <cell r="A9097">
            <v>903029</v>
          </cell>
          <cell r="B9097" t="str">
            <v>CARPET CARE KIT</v>
          </cell>
          <cell r="C9097">
            <v>50</v>
          </cell>
          <cell r="D9097">
            <v>0</v>
          </cell>
        </row>
        <row r="9098">
          <cell r="A9098">
            <v>903051</v>
          </cell>
          <cell r="B9098" t="str">
            <v>JETSTREAM (4*5L)            5L</v>
          </cell>
          <cell r="C9098">
            <v>50</v>
          </cell>
          <cell r="D9098">
            <v>0</v>
          </cell>
        </row>
        <row r="9099">
          <cell r="A9099">
            <v>903102</v>
          </cell>
          <cell r="B9099" t="str">
            <v>GRIMEBUSTER 25L            25L</v>
          </cell>
          <cell r="C9099">
            <v>50</v>
          </cell>
          <cell r="D9099">
            <v>94579</v>
          </cell>
        </row>
        <row r="9100">
          <cell r="A9100">
            <v>903153</v>
          </cell>
          <cell r="B9100" t="str">
            <v>RAVE 25L                  25 L</v>
          </cell>
          <cell r="C9100">
            <v>50</v>
          </cell>
          <cell r="D9100">
            <v>0</v>
          </cell>
        </row>
        <row r="9101">
          <cell r="A9101">
            <v>903170</v>
          </cell>
          <cell r="B9101" t="str">
            <v>RAVE (4*5L)                 5L</v>
          </cell>
          <cell r="C9101">
            <v>50</v>
          </cell>
          <cell r="D9101">
            <v>0</v>
          </cell>
        </row>
        <row r="9102">
          <cell r="A9102">
            <v>903255</v>
          </cell>
          <cell r="B9102" t="str">
            <v>HOT SHOT 5L                5 L</v>
          </cell>
          <cell r="C9102">
            <v>50</v>
          </cell>
          <cell r="D9102">
            <v>94579</v>
          </cell>
        </row>
        <row r="9103">
          <cell r="A9103">
            <v>903306</v>
          </cell>
          <cell r="B9103" t="str">
            <v>PRO SOLVE (4*5L)            5L</v>
          </cell>
          <cell r="C9103">
            <v>50</v>
          </cell>
          <cell r="D9103">
            <v>94579</v>
          </cell>
        </row>
        <row r="9104">
          <cell r="A9104">
            <v>903309</v>
          </cell>
          <cell r="B9104" t="str">
            <v>PRO SOLVE  200L           200L</v>
          </cell>
          <cell r="C9104">
            <v>50</v>
          </cell>
          <cell r="D9104">
            <v>0</v>
          </cell>
        </row>
        <row r="9105">
          <cell r="A9105">
            <v>903391</v>
          </cell>
          <cell r="B9105" t="str">
            <v>RUG BRITE (4*5L)            5L</v>
          </cell>
          <cell r="C9105">
            <v>50</v>
          </cell>
          <cell r="D9105">
            <v>94579</v>
          </cell>
        </row>
        <row r="9106">
          <cell r="A9106">
            <v>903408</v>
          </cell>
          <cell r="B9106" t="str">
            <v>BUBBLE BUSTER (4*5L)       5 L</v>
          </cell>
          <cell r="C9106">
            <v>50</v>
          </cell>
          <cell r="D9106">
            <v>0</v>
          </cell>
        </row>
        <row r="9107">
          <cell r="A9107">
            <v>903442</v>
          </cell>
          <cell r="B9107" t="str">
            <v>ELIMINATE               4X5 LT</v>
          </cell>
          <cell r="C9107" t="str">
            <v>YC</v>
          </cell>
          <cell r="D9107">
            <v>0</v>
          </cell>
        </row>
        <row r="9108">
          <cell r="A9108">
            <v>903493</v>
          </cell>
          <cell r="B9108" t="str">
            <v>SPOTTO(6*500ML)         500 ML</v>
          </cell>
          <cell r="C9108">
            <v>50</v>
          </cell>
          <cell r="D9108">
            <v>94579</v>
          </cell>
        </row>
        <row r="9109">
          <cell r="A9109">
            <v>903520</v>
          </cell>
          <cell r="B9109" t="str">
            <v>SPOTTO (4*5L)               5L</v>
          </cell>
          <cell r="C9109">
            <v>50</v>
          </cell>
          <cell r="D9109">
            <v>0</v>
          </cell>
        </row>
        <row r="9110">
          <cell r="A9110">
            <v>903527</v>
          </cell>
          <cell r="B9110" t="str">
            <v>SPOTTING KIT NO.1 (4*5L)    5L</v>
          </cell>
          <cell r="C9110">
            <v>50</v>
          </cell>
          <cell r="D9110">
            <v>0</v>
          </cell>
        </row>
        <row r="9111">
          <cell r="A9111">
            <v>903544</v>
          </cell>
          <cell r="B9111" t="str">
            <v>SPOTTING KIT NO.2 (2*5L)    5L</v>
          </cell>
          <cell r="C9111">
            <v>50</v>
          </cell>
          <cell r="D9111">
            <v>0</v>
          </cell>
        </row>
        <row r="9112">
          <cell r="A9112">
            <v>903602</v>
          </cell>
          <cell r="B9112" t="str">
            <v>ACTIVATE                  5 LT</v>
          </cell>
          <cell r="C9112" t="str">
            <v>YC</v>
          </cell>
          <cell r="D9112">
            <v>0</v>
          </cell>
        </row>
        <row r="9113">
          <cell r="A9113">
            <v>904710</v>
          </cell>
          <cell r="B9113" t="str">
            <v>J-FILL ADD-ON SINGLE DISPENSER</v>
          </cell>
          <cell r="C9113" t="str">
            <v>IJ</v>
          </cell>
          <cell r="D9113">
            <v>201</v>
          </cell>
        </row>
        <row r="9114">
          <cell r="A9114">
            <v>904711</v>
          </cell>
          <cell r="B9114" t="str">
            <v>J-FILL SINGLE DISPENSER NEW</v>
          </cell>
          <cell r="C9114" t="str">
            <v>IJ</v>
          </cell>
          <cell r="D9114">
            <v>201</v>
          </cell>
        </row>
        <row r="9115">
          <cell r="A9115">
            <v>904712</v>
          </cell>
          <cell r="B9115" t="str">
            <v>J-FILL TWIN DISPENSER</v>
          </cell>
          <cell r="C9115" t="str">
            <v>IJ</v>
          </cell>
          <cell r="D9115">
            <v>201</v>
          </cell>
        </row>
        <row r="9116">
          <cell r="A9116">
            <v>904713</v>
          </cell>
          <cell r="B9116" t="str">
            <v>J-FILL WALL WIRE BASKET</v>
          </cell>
          <cell r="C9116" t="str">
            <v>IJ</v>
          </cell>
          <cell r="D9116">
            <v>0</v>
          </cell>
        </row>
        <row r="9117">
          <cell r="A9117">
            <v>904715</v>
          </cell>
          <cell r="B9117" t="str">
            <v>J-FILL SINGLE DISPENSER OLD</v>
          </cell>
          <cell r="C9117" t="str">
            <v>IJ</v>
          </cell>
          <cell r="D9117">
            <v>201</v>
          </cell>
        </row>
        <row r="9118">
          <cell r="A9118">
            <v>905068</v>
          </cell>
          <cell r="B9118" t="str">
            <v>HANDSOME                 25 LT</v>
          </cell>
          <cell r="C9118" t="str">
            <v>YO</v>
          </cell>
          <cell r="D9118">
            <v>74900</v>
          </cell>
        </row>
        <row r="9119">
          <cell r="A9119">
            <v>906001</v>
          </cell>
          <cell r="B9119" t="str">
            <v>FORWARD 4X2 LT  #4519</v>
          </cell>
          <cell r="C9119">
            <v>50</v>
          </cell>
          <cell r="D9119">
            <v>38034</v>
          </cell>
        </row>
        <row r="9120">
          <cell r="A9120">
            <v>906002</v>
          </cell>
          <cell r="B9120" t="str">
            <v>STRIDE 4X2 LT  #4315</v>
          </cell>
          <cell r="C9120">
            <v>50</v>
          </cell>
          <cell r="D9120">
            <v>38034</v>
          </cell>
        </row>
        <row r="9121">
          <cell r="A9121">
            <v>906003</v>
          </cell>
          <cell r="B9121" t="str">
            <v>GLADE GOOD SENSE 4X2 LT  #4345</v>
          </cell>
          <cell r="C9121">
            <v>50</v>
          </cell>
          <cell r="D9121">
            <v>38034</v>
          </cell>
        </row>
        <row r="9122">
          <cell r="A9122">
            <v>906004</v>
          </cell>
          <cell r="B9122" t="str">
            <v>TRIAD II 4X2 LT  #14435</v>
          </cell>
          <cell r="C9122">
            <v>50</v>
          </cell>
          <cell r="D9122">
            <v>38034</v>
          </cell>
        </row>
        <row r="9123">
          <cell r="A9123">
            <v>906056</v>
          </cell>
          <cell r="B9123" t="str">
            <v>PENECLEAN (12*1L)           1L</v>
          </cell>
          <cell r="C9123">
            <v>50</v>
          </cell>
          <cell r="D9123">
            <v>0</v>
          </cell>
        </row>
        <row r="9124">
          <cell r="A9124">
            <v>906085</v>
          </cell>
          <cell r="B9124" t="str">
            <v>*PENECLEAN              4X5 LT</v>
          </cell>
          <cell r="C9124" t="str">
            <v>HD</v>
          </cell>
          <cell r="D9124">
            <v>0</v>
          </cell>
        </row>
        <row r="9125">
          <cell r="A9125">
            <v>906153</v>
          </cell>
          <cell r="B9125" t="str">
            <v>*CITRUS DISINFECTNT     205 LT</v>
          </cell>
          <cell r="C9125" t="str">
            <v>YA</v>
          </cell>
          <cell r="D9125">
            <v>0</v>
          </cell>
        </row>
        <row r="9126">
          <cell r="A9126">
            <v>906182</v>
          </cell>
          <cell r="B9126" t="str">
            <v>CITRUS CLEANER 15L         15L</v>
          </cell>
          <cell r="C9126">
            <v>50</v>
          </cell>
          <cell r="D9126">
            <v>94579</v>
          </cell>
        </row>
        <row r="9127">
          <cell r="A9127">
            <v>906204</v>
          </cell>
          <cell r="B9127" t="str">
            <v>EUCALYPTUS DISINF.      205 LT</v>
          </cell>
          <cell r="C9127" t="str">
            <v>YA</v>
          </cell>
          <cell r="D9127">
            <v>0</v>
          </cell>
        </row>
        <row r="9128">
          <cell r="A9128">
            <v>906221</v>
          </cell>
          <cell r="B9128" t="str">
            <v>EUCALYPTUS DISINF        25 LT</v>
          </cell>
          <cell r="C9128" t="str">
            <v>YA</v>
          </cell>
          <cell r="D9128">
            <v>0</v>
          </cell>
        </row>
        <row r="9129">
          <cell r="A9129">
            <v>906280</v>
          </cell>
          <cell r="B9129" t="str">
            <v>SPICE DISO/DEOD          20 LT</v>
          </cell>
          <cell r="C9129" t="str">
            <v>YA</v>
          </cell>
          <cell r="D9129">
            <v>0</v>
          </cell>
        </row>
        <row r="9130">
          <cell r="A9130">
            <v>906290</v>
          </cell>
          <cell r="B9130" t="str">
            <v>PINE DISINFECTANT       205 LT</v>
          </cell>
          <cell r="C9130" t="str">
            <v>YA</v>
          </cell>
          <cell r="D9130">
            <v>0</v>
          </cell>
        </row>
        <row r="9131">
          <cell r="A9131">
            <v>906357</v>
          </cell>
          <cell r="B9131" t="str">
            <v>*KNOCKOUT               205 LT</v>
          </cell>
          <cell r="C9131" t="str">
            <v>YA</v>
          </cell>
          <cell r="D9131">
            <v>0</v>
          </cell>
        </row>
        <row r="9132">
          <cell r="A9132">
            <v>906425</v>
          </cell>
          <cell r="B9132" t="str">
            <v>NEUTRACLEAN              25 LT</v>
          </cell>
          <cell r="C9132" t="str">
            <v>YG</v>
          </cell>
          <cell r="D9132">
            <v>0</v>
          </cell>
        </row>
        <row r="9133">
          <cell r="A9133">
            <v>908000</v>
          </cell>
          <cell r="B9133" t="str">
            <v>EASY RIDER              205 LT</v>
          </cell>
          <cell r="C9133" t="str">
            <v>YF</v>
          </cell>
          <cell r="D9133">
            <v>0</v>
          </cell>
        </row>
        <row r="9134">
          <cell r="A9134">
            <v>908017</v>
          </cell>
          <cell r="B9134" t="str">
            <v>EASY RIDER 25 L            25L</v>
          </cell>
          <cell r="C9134">
            <v>50</v>
          </cell>
          <cell r="D9134">
            <v>94579</v>
          </cell>
        </row>
        <row r="9135">
          <cell r="A9135">
            <v>908034</v>
          </cell>
          <cell r="B9135" t="str">
            <v>EASY RIDER (4*5L)           5L</v>
          </cell>
          <cell r="C9135">
            <v>50</v>
          </cell>
          <cell r="D9135">
            <v>94579</v>
          </cell>
        </row>
        <row r="9136">
          <cell r="A9136">
            <v>908068</v>
          </cell>
          <cell r="B9136" t="str">
            <v>SPOTLIGHT LEMON 25 L       25L</v>
          </cell>
          <cell r="C9136">
            <v>50</v>
          </cell>
          <cell r="D9136">
            <v>94579</v>
          </cell>
        </row>
        <row r="9137">
          <cell r="A9137">
            <v>908075</v>
          </cell>
          <cell r="B9137" t="str">
            <v>SPOTLIGHT                 205L</v>
          </cell>
          <cell r="C9137" t="str">
            <v>YF</v>
          </cell>
          <cell r="D9137">
            <v>0</v>
          </cell>
        </row>
        <row r="9138">
          <cell r="A9138">
            <v>908085</v>
          </cell>
          <cell r="B9138" t="str">
            <v>SPOTLIGHT LEMON (4*5L)      5L</v>
          </cell>
          <cell r="C9138">
            <v>50</v>
          </cell>
          <cell r="D9138">
            <v>94579</v>
          </cell>
        </row>
        <row r="9139">
          <cell r="A9139">
            <v>908102</v>
          </cell>
          <cell r="B9139" t="str">
            <v>MAZING                  205 LT</v>
          </cell>
          <cell r="C9139" t="str">
            <v>YF</v>
          </cell>
          <cell r="D9139">
            <v>0</v>
          </cell>
        </row>
        <row r="9140">
          <cell r="A9140">
            <v>908119</v>
          </cell>
          <cell r="B9140" t="str">
            <v>MAZING                   25 LT</v>
          </cell>
          <cell r="C9140" t="str">
            <v>YF</v>
          </cell>
          <cell r="D9140">
            <v>0</v>
          </cell>
        </row>
        <row r="9141">
          <cell r="A9141">
            <v>908125</v>
          </cell>
          <cell r="B9141" t="str">
            <v>DUZZIT                   25 LT</v>
          </cell>
          <cell r="C9141" t="str">
            <v>YF</v>
          </cell>
          <cell r="D9141">
            <v>0</v>
          </cell>
        </row>
        <row r="9142">
          <cell r="A9142">
            <v>909005</v>
          </cell>
          <cell r="B9142" t="str">
            <v>WINK                   12X750M</v>
          </cell>
          <cell r="C9142" t="str">
            <v>YL</v>
          </cell>
          <cell r="D9142">
            <v>74900</v>
          </cell>
        </row>
        <row r="9143">
          <cell r="A9143">
            <v>909050</v>
          </cell>
          <cell r="B9143" t="str">
            <v>TWINKLE                 205 LT</v>
          </cell>
          <cell r="C9143" t="str">
            <v>YL</v>
          </cell>
          <cell r="D9143">
            <v>0</v>
          </cell>
        </row>
        <row r="9144">
          <cell r="A9144">
            <v>909100</v>
          </cell>
          <cell r="B9144" t="str">
            <v>TWINKLE                12X750M</v>
          </cell>
          <cell r="C9144" t="str">
            <v>YL</v>
          </cell>
          <cell r="D9144">
            <v>74900</v>
          </cell>
        </row>
        <row r="9145">
          <cell r="A9145">
            <v>909185</v>
          </cell>
          <cell r="B9145" t="str">
            <v>*BLUEY                  20 LT</v>
          </cell>
          <cell r="C9145" t="str">
            <v>YL</v>
          </cell>
          <cell r="D9145">
            <v>0</v>
          </cell>
        </row>
        <row r="9146">
          <cell r="A9146">
            <v>909220</v>
          </cell>
          <cell r="B9146" t="str">
            <v>GUNK BUSTER             205 LT</v>
          </cell>
          <cell r="C9146" t="str">
            <v>YL</v>
          </cell>
          <cell r="D9146">
            <v>0</v>
          </cell>
        </row>
        <row r="9147">
          <cell r="A9147">
            <v>909225</v>
          </cell>
          <cell r="B9147" t="str">
            <v>*GUNK BUSTER             25 LT</v>
          </cell>
          <cell r="C9147" t="str">
            <v>YL</v>
          </cell>
          <cell r="D9147">
            <v>0</v>
          </cell>
        </row>
        <row r="9148">
          <cell r="A9148">
            <v>910002</v>
          </cell>
          <cell r="B9148" t="str">
            <v>COUNTER PULLEY ASSEMBLY</v>
          </cell>
          <cell r="C9148" t="str">
            <v>ZU</v>
          </cell>
          <cell r="D9148">
            <v>0</v>
          </cell>
        </row>
        <row r="9149">
          <cell r="A9149">
            <v>910015</v>
          </cell>
          <cell r="B9149" t="str">
            <v>GLADE LEMON</v>
          </cell>
          <cell r="C9149">
            <v>50</v>
          </cell>
          <cell r="D9149">
            <v>94579</v>
          </cell>
        </row>
        <row r="9150">
          <cell r="A9150">
            <v>910026</v>
          </cell>
          <cell r="B9150" t="str">
            <v>GLADE ALL SEASON</v>
          </cell>
          <cell r="C9150">
            <v>50</v>
          </cell>
          <cell r="D9150">
            <v>94579</v>
          </cell>
        </row>
        <row r="9151">
          <cell r="A9151">
            <v>910028</v>
          </cell>
          <cell r="B9151" t="str">
            <v>FORWARD SPRAY DISO</v>
          </cell>
          <cell r="C9151">
            <v>50</v>
          </cell>
          <cell r="D9151">
            <v>94579</v>
          </cell>
        </row>
        <row r="9152">
          <cell r="A9152">
            <v>910031</v>
          </cell>
          <cell r="B9152" t="str">
            <v>MULTI AEROSOL SPRING FRESH</v>
          </cell>
          <cell r="C9152">
            <v>50</v>
          </cell>
          <cell r="D9152">
            <v>94579</v>
          </cell>
        </row>
        <row r="9153">
          <cell r="A9153">
            <v>910033</v>
          </cell>
          <cell r="B9153" t="str">
            <v>BOLT AIRBORNE LOW IRRITANT</v>
          </cell>
          <cell r="C9153">
            <v>50</v>
          </cell>
          <cell r="D9153">
            <v>94579</v>
          </cell>
        </row>
        <row r="9154">
          <cell r="A9154">
            <v>910035</v>
          </cell>
          <cell r="B9154" t="str">
            <v>BOLT AIRBORNE RESIDUAL</v>
          </cell>
          <cell r="C9154">
            <v>50</v>
          </cell>
          <cell r="D9154">
            <v>94579</v>
          </cell>
        </row>
        <row r="9155">
          <cell r="A9155">
            <v>910038</v>
          </cell>
          <cell r="B9155" t="str">
            <v>PLEDGE SHINE UP REGULAR</v>
          </cell>
          <cell r="C9155">
            <v>50</v>
          </cell>
          <cell r="D9155">
            <v>94579</v>
          </cell>
        </row>
        <row r="9156">
          <cell r="A9156">
            <v>910045</v>
          </cell>
          <cell r="B9156" t="str">
            <v>PLEDGE SHINE UP AEROSOL</v>
          </cell>
          <cell r="C9156">
            <v>50</v>
          </cell>
          <cell r="D9156">
            <v>94579</v>
          </cell>
        </row>
        <row r="9157">
          <cell r="A9157">
            <v>915120</v>
          </cell>
          <cell r="B9157" t="str">
            <v>BREAKUP SPRAY BOTTLE ASSEMBLY</v>
          </cell>
          <cell r="C9157" t="str">
            <v>IK</v>
          </cell>
          <cell r="D9157">
            <v>270</v>
          </cell>
        </row>
        <row r="9158">
          <cell r="A9158">
            <v>918105</v>
          </cell>
          <cell r="B9158" t="str">
            <v>BLACK DEFLECTOR J-512 SP GUN</v>
          </cell>
          <cell r="C9158" t="str">
            <v>IK</v>
          </cell>
          <cell r="D9158">
            <v>270</v>
          </cell>
        </row>
        <row r="9159">
          <cell r="A9159">
            <v>920187</v>
          </cell>
          <cell r="B9159" t="str">
            <v>CONT SS QR-BR+INST  240V 50C</v>
          </cell>
          <cell r="C9159">
            <v>50</v>
          </cell>
          <cell r="D9159">
            <v>0</v>
          </cell>
        </row>
        <row r="9160">
          <cell r="A9160">
            <v>920210</v>
          </cell>
          <cell r="B9160" t="str">
            <v>SWIVEL ELBOW BLACK AIR GAP</v>
          </cell>
          <cell r="C9160" t="str">
            <v>IK</v>
          </cell>
          <cell r="D9160">
            <v>270</v>
          </cell>
        </row>
        <row r="9161">
          <cell r="A9161">
            <v>920255</v>
          </cell>
          <cell r="B9161" t="str">
            <v>AG SHORT BOTTLE FILL HOSE</v>
          </cell>
          <cell r="C9161" t="str">
            <v>IK</v>
          </cell>
          <cell r="D9161">
            <v>88757</v>
          </cell>
        </row>
        <row r="9162">
          <cell r="A9162">
            <v>920313</v>
          </cell>
          <cell r="B9162" t="str">
            <v>RC-HS-16 DD 220-240V/50-60Hz</v>
          </cell>
          <cell r="C9162" t="str">
            <v>IN</v>
          </cell>
          <cell r="D9162">
            <v>91592</v>
          </cell>
        </row>
        <row r="9163">
          <cell r="A9163">
            <v>920316</v>
          </cell>
          <cell r="B9163" t="str">
            <v>RC-HS-16 QR 220-240V/50-60Hz</v>
          </cell>
          <cell r="C9163" t="str">
            <v>IN</v>
          </cell>
          <cell r="D9163">
            <v>89307</v>
          </cell>
        </row>
        <row r="9164">
          <cell r="A9164">
            <v>920350</v>
          </cell>
          <cell r="B9164" t="str">
            <v>DRIP GRILL</v>
          </cell>
          <cell r="C9164" t="str">
            <v>IK</v>
          </cell>
          <cell r="D9164">
            <v>88757</v>
          </cell>
        </row>
        <row r="9165">
          <cell r="A9165">
            <v>920360</v>
          </cell>
          <cell r="B9165" t="str">
            <v>DRIP TRAY HOSE</v>
          </cell>
          <cell r="C9165" t="str">
            <v>IK</v>
          </cell>
          <cell r="D9165">
            <v>88757</v>
          </cell>
        </row>
        <row r="9166">
          <cell r="A9166">
            <v>920401</v>
          </cell>
          <cell r="B9166" t="str">
            <v>RC-SS-16 QR+SH 220-240V50-60Hz</v>
          </cell>
          <cell r="C9166" t="str">
            <v>IN</v>
          </cell>
          <cell r="D9166">
            <v>0</v>
          </cell>
        </row>
        <row r="9167">
          <cell r="A9167">
            <v>920700</v>
          </cell>
          <cell r="B9167" t="str">
            <v>WALL MOUNTING BRACKET</v>
          </cell>
          <cell r="C9167" t="str">
            <v>IK</v>
          </cell>
          <cell r="D9167">
            <v>88757</v>
          </cell>
        </row>
        <row r="9168">
          <cell r="A9168">
            <v>921030</v>
          </cell>
          <cell r="B9168" t="str">
            <v>SPRINTER 240v/50c</v>
          </cell>
          <cell r="C9168" t="str">
            <v>IN</v>
          </cell>
          <cell r="D9168">
            <v>0</v>
          </cell>
        </row>
        <row r="9169">
          <cell r="A9169">
            <v>921031</v>
          </cell>
          <cell r="B9169" t="str">
            <v>SPRINTER 240V/50c NEW ZEALAND</v>
          </cell>
          <cell r="C9169" t="str">
            <v>IO</v>
          </cell>
          <cell r="D9169">
            <v>91592</v>
          </cell>
        </row>
        <row r="9170">
          <cell r="A9170">
            <v>921081</v>
          </cell>
          <cell r="B9170" t="str">
            <v>RSP2000 QR+BR 240V/50C</v>
          </cell>
          <cell r="C9170" t="str">
            <v>IN</v>
          </cell>
          <cell r="D9170">
            <v>0</v>
          </cell>
        </row>
        <row r="9171">
          <cell r="A9171">
            <v>921167</v>
          </cell>
          <cell r="B9171" t="str">
            <v>TURBO TRANS CASTOR OPTION</v>
          </cell>
          <cell r="C9171">
            <v>50</v>
          </cell>
          <cell r="D9171">
            <v>0</v>
          </cell>
        </row>
        <row r="9172">
          <cell r="A9172">
            <v>921300</v>
          </cell>
          <cell r="B9172" t="str">
            <v>GAZDA 32G 1200 45CM PAD HOLDER</v>
          </cell>
          <cell r="C9172" t="str">
            <v>YQ</v>
          </cell>
          <cell r="D9172">
            <v>91151</v>
          </cell>
        </row>
        <row r="9173">
          <cell r="A9173">
            <v>921301</v>
          </cell>
          <cell r="B9173" t="str">
            <v>GAZDA 32G 1800 45CM PAD HOLDER</v>
          </cell>
          <cell r="C9173" t="str">
            <v>YQ</v>
          </cell>
          <cell r="D9173">
            <v>91151</v>
          </cell>
        </row>
        <row r="9174">
          <cell r="A9174">
            <v>921302</v>
          </cell>
          <cell r="B9174" t="str">
            <v>GAZDA 22G 1400 53CM PAD HOLDER</v>
          </cell>
          <cell r="C9174" t="str">
            <v>YQ</v>
          </cell>
          <cell r="D9174">
            <v>91151</v>
          </cell>
        </row>
        <row r="9175">
          <cell r="A9175">
            <v>921303</v>
          </cell>
          <cell r="B9175" t="str">
            <v>GAZDA 22G 2500 53CM PAD HOLDER</v>
          </cell>
          <cell r="C9175" t="str">
            <v>YQ</v>
          </cell>
          <cell r="D9175">
            <v>91151</v>
          </cell>
        </row>
        <row r="9176">
          <cell r="A9176">
            <v>923008</v>
          </cell>
          <cell r="B9176" t="str">
            <v>ROCKET VAC 230-240V/50-60 Hz</v>
          </cell>
          <cell r="C9176" t="str">
            <v>IE</v>
          </cell>
          <cell r="D9176">
            <v>0</v>
          </cell>
        </row>
        <row r="9177">
          <cell r="A9177">
            <v>923012</v>
          </cell>
          <cell r="B9177" t="str">
            <v>ROCKET VAC 240/50 NZ NEW.</v>
          </cell>
          <cell r="C9177" t="str">
            <v>IE</v>
          </cell>
          <cell r="D9177">
            <v>0</v>
          </cell>
        </row>
        <row r="9178">
          <cell r="A9178">
            <v>923015</v>
          </cell>
          <cell r="B9178" t="str">
            <v>SUPERVAC II</v>
          </cell>
          <cell r="C9178" t="str">
            <v>IF</v>
          </cell>
          <cell r="D9178">
            <v>89307</v>
          </cell>
        </row>
        <row r="9179">
          <cell r="A9179">
            <v>923200</v>
          </cell>
          <cell r="B9179" t="str">
            <v>VECTRON UPRIGHT VAC 240V</v>
          </cell>
          <cell r="C9179" t="str">
            <v>IE</v>
          </cell>
          <cell r="D9179">
            <v>91156</v>
          </cell>
        </row>
        <row r="9180">
          <cell r="A9180">
            <v>924022</v>
          </cell>
          <cell r="B9180" t="str">
            <v>*CARPET DOCTOR #2000</v>
          </cell>
          <cell r="C9180" t="str">
            <v>IA</v>
          </cell>
          <cell r="D9180">
            <v>0</v>
          </cell>
        </row>
        <row r="9181">
          <cell r="A9181">
            <v>924073</v>
          </cell>
          <cell r="B9181" t="str">
            <v>DRAG TOOL COMPLETE C/D</v>
          </cell>
          <cell r="C9181" t="str">
            <v>IA</v>
          </cell>
          <cell r="D9181">
            <v>0</v>
          </cell>
        </row>
        <row r="9182">
          <cell r="A9182">
            <v>925045</v>
          </cell>
          <cell r="B9182" t="str">
            <v>POWERHEAD 240V 2 PIN PLUG</v>
          </cell>
          <cell r="C9182" t="str">
            <v>IE</v>
          </cell>
          <cell r="D9182">
            <v>0</v>
          </cell>
        </row>
        <row r="9183">
          <cell r="A9183">
            <v>925053</v>
          </cell>
          <cell r="B9183" t="str">
            <v>SOLUTION CENTRE</v>
          </cell>
          <cell r="C9183" t="str">
            <v>IJ</v>
          </cell>
          <cell r="D9183">
            <v>0</v>
          </cell>
        </row>
        <row r="9184">
          <cell r="A9184">
            <v>925250</v>
          </cell>
          <cell r="B9184" t="str">
            <v>J-FILL SPRAY/FOAM ADAPTOR</v>
          </cell>
          <cell r="C9184" t="str">
            <v>IK</v>
          </cell>
          <cell r="D9184">
            <v>270</v>
          </cell>
        </row>
        <row r="9185">
          <cell r="A9185">
            <v>925500</v>
          </cell>
          <cell r="B9185" t="str">
            <v>EXTENSION HOSE - 1.5 M</v>
          </cell>
          <cell r="C9185" t="str">
            <v>IK</v>
          </cell>
          <cell r="D9185">
            <v>270</v>
          </cell>
        </row>
        <row r="9186">
          <cell r="A9186">
            <v>925650</v>
          </cell>
          <cell r="B9186" t="str">
            <v>DISPENSER QUICK CONNECT</v>
          </cell>
          <cell r="C9186" t="str">
            <v>IK</v>
          </cell>
          <cell r="D9186">
            <v>0</v>
          </cell>
        </row>
        <row r="9187">
          <cell r="A9187">
            <v>925653</v>
          </cell>
          <cell r="B9187" t="str">
            <v>EXPANDING TAP ADAPTER KIT</v>
          </cell>
          <cell r="C9187" t="str">
            <v>IK</v>
          </cell>
          <cell r="D9187">
            <v>270</v>
          </cell>
        </row>
        <row r="9188">
          <cell r="A9188">
            <v>925700</v>
          </cell>
          <cell r="B9188" t="str">
            <v>QUICK CONNECT WITHOUT STOP</v>
          </cell>
          <cell r="C9188" t="str">
            <v>IK</v>
          </cell>
          <cell r="D9188">
            <v>270</v>
          </cell>
        </row>
        <row r="9189">
          <cell r="A9189">
            <v>925800</v>
          </cell>
          <cell r="B9189" t="str">
            <v>DOUBLE SWIVEL JOINER COUPLING</v>
          </cell>
          <cell r="C9189" t="str">
            <v>IK</v>
          </cell>
          <cell r="D9189">
            <v>270</v>
          </cell>
        </row>
        <row r="9190">
          <cell r="A9190">
            <v>926101</v>
          </cell>
          <cell r="B9190" t="str">
            <v>SOLUTION CENTRE SOLO AG</v>
          </cell>
          <cell r="C9190" t="str">
            <v>IJ</v>
          </cell>
          <cell r="D9190">
            <v>122</v>
          </cell>
        </row>
        <row r="9191">
          <cell r="A9191">
            <v>926102</v>
          </cell>
          <cell r="B9191" t="str">
            <v>SOLUTION CENTRE SOLO/DUO AG</v>
          </cell>
          <cell r="C9191" t="str">
            <v>IJ</v>
          </cell>
          <cell r="D9191">
            <v>122</v>
          </cell>
        </row>
        <row r="9192">
          <cell r="A9192">
            <v>926103</v>
          </cell>
          <cell r="B9192" t="str">
            <v>SOLN CENTRE SOLO + SOLO/DUO AG</v>
          </cell>
          <cell r="C9192" t="str">
            <v>IJ</v>
          </cell>
          <cell r="D9192">
            <v>0</v>
          </cell>
        </row>
        <row r="9193">
          <cell r="A9193">
            <v>926104</v>
          </cell>
          <cell r="B9193" t="str">
            <v>SOLUTION CENTRE QUATRO AG</v>
          </cell>
          <cell r="C9193" t="str">
            <v>IJ</v>
          </cell>
          <cell r="D9193">
            <v>122</v>
          </cell>
        </row>
        <row r="9194">
          <cell r="A9194">
            <v>926201</v>
          </cell>
          <cell r="B9194" t="str">
            <v>TIME MIZER II</v>
          </cell>
          <cell r="C9194" t="str">
            <v>IJ</v>
          </cell>
          <cell r="D9194">
            <v>0</v>
          </cell>
        </row>
        <row r="9195">
          <cell r="A9195">
            <v>926305</v>
          </cell>
          <cell r="B9195" t="str">
            <v>TIMEMIZER II</v>
          </cell>
          <cell r="C9195" t="str">
            <v>IJ</v>
          </cell>
          <cell r="D9195">
            <v>53</v>
          </cell>
        </row>
        <row r="9196">
          <cell r="A9196">
            <v>926310</v>
          </cell>
          <cell r="B9196" t="str">
            <v>SPRAY TOOL CENTRE  043560</v>
          </cell>
          <cell r="C9196" t="str">
            <v>IJ</v>
          </cell>
          <cell r="D9196">
            <v>10</v>
          </cell>
        </row>
        <row r="9197">
          <cell r="A9197">
            <v>926410</v>
          </cell>
          <cell r="B9197" t="str">
            <v>JFILL DISPENSER - 1FILLER</v>
          </cell>
          <cell r="C9197" t="str">
            <v>YW</v>
          </cell>
          <cell r="D9197">
            <v>0</v>
          </cell>
        </row>
        <row r="9198">
          <cell r="A9198">
            <v>926420</v>
          </cell>
          <cell r="B9198" t="str">
            <v>JFILL DISPENSER - 2FILLER</v>
          </cell>
          <cell r="C9198" t="str">
            <v>YW</v>
          </cell>
          <cell r="D9198">
            <v>0</v>
          </cell>
        </row>
        <row r="9199">
          <cell r="A9199">
            <v>926430</v>
          </cell>
          <cell r="B9199" t="str">
            <v>JFILL DISPENSER - 3FILLER</v>
          </cell>
          <cell r="C9199" t="str">
            <v>YW</v>
          </cell>
          <cell r="D9199">
            <v>0</v>
          </cell>
        </row>
        <row r="9200">
          <cell r="A9200">
            <v>926440</v>
          </cell>
          <cell r="B9200" t="str">
            <v>JFILL DISPENSER - 4FILLER</v>
          </cell>
          <cell r="C9200" t="str">
            <v>YW</v>
          </cell>
          <cell r="D9200">
            <v>0</v>
          </cell>
        </row>
        <row r="9201">
          <cell r="A9201">
            <v>930015</v>
          </cell>
          <cell r="B9201" t="str">
            <v>BRUSH BASSINE #5 C/P FLEX 35CM</v>
          </cell>
          <cell r="C9201" t="str">
            <v>ZS</v>
          </cell>
          <cell r="D9201">
            <v>0</v>
          </cell>
        </row>
        <row r="9202">
          <cell r="A9202">
            <v>930123</v>
          </cell>
          <cell r="B9202" t="str">
            <v>BRUSH BASSINE Q/R         45CM</v>
          </cell>
          <cell r="C9202" t="str">
            <v>ZB</v>
          </cell>
          <cell r="D9202">
            <v>91224</v>
          </cell>
        </row>
        <row r="9203">
          <cell r="A9203">
            <v>930131</v>
          </cell>
          <cell r="B9203" t="str">
            <v>BRUSH BASSINE Q/R         40CM</v>
          </cell>
          <cell r="C9203" t="str">
            <v>ZB</v>
          </cell>
          <cell r="D9203">
            <v>91224</v>
          </cell>
        </row>
        <row r="9204">
          <cell r="A9204">
            <v>930133</v>
          </cell>
          <cell r="B9204" t="str">
            <v>BRUSH BASSINE #1          40CM</v>
          </cell>
          <cell r="C9204" t="str">
            <v>ZB</v>
          </cell>
          <cell r="D9204">
            <v>91224</v>
          </cell>
        </row>
        <row r="9205">
          <cell r="A9205">
            <v>930137</v>
          </cell>
          <cell r="B9205" t="str">
            <v>BRUSH BASSINE #5 FBK C/P  40CM</v>
          </cell>
          <cell r="C9205" t="str">
            <v>ZS</v>
          </cell>
          <cell r="D9205">
            <v>0</v>
          </cell>
        </row>
        <row r="9206">
          <cell r="A9206">
            <v>930168</v>
          </cell>
          <cell r="B9206" t="str">
            <v>BRUSH BASSINE #1          45CM</v>
          </cell>
          <cell r="C9206" t="str">
            <v>ZB</v>
          </cell>
          <cell r="D9206">
            <v>91224</v>
          </cell>
        </row>
        <row r="9207">
          <cell r="A9207">
            <v>930171</v>
          </cell>
          <cell r="B9207" t="str">
            <v>BRUSH BASSINE #5 FLEX C/P 45CM</v>
          </cell>
          <cell r="C9207" t="str">
            <v>ZS</v>
          </cell>
          <cell r="D9207">
            <v>0</v>
          </cell>
        </row>
        <row r="9208">
          <cell r="A9208">
            <v>930225</v>
          </cell>
          <cell r="B9208" t="str">
            <v>FLOW THRU FOR MIXER TAPS</v>
          </cell>
          <cell r="C9208" t="str">
            <v>IK</v>
          </cell>
          <cell r="D9208">
            <v>270</v>
          </cell>
        </row>
        <row r="9209">
          <cell r="A9209">
            <v>930227</v>
          </cell>
          <cell r="B9209" t="str">
            <v>BRUSH BASSINE #5 S SHINE  30CM</v>
          </cell>
          <cell r="C9209" t="str">
            <v>ZB</v>
          </cell>
          <cell r="D9209">
            <v>0</v>
          </cell>
        </row>
        <row r="9210">
          <cell r="A9210">
            <v>930232</v>
          </cell>
          <cell r="B9210" t="str">
            <v>AG LONG HOSE ASSEMBLY</v>
          </cell>
          <cell r="C9210" t="str">
            <v>IK</v>
          </cell>
          <cell r="D9210">
            <v>88757</v>
          </cell>
        </row>
        <row r="9211">
          <cell r="A9211">
            <v>930240</v>
          </cell>
          <cell r="B9211" t="str">
            <v>PRESSURE REGULATOR 250 kpa</v>
          </cell>
          <cell r="C9211" t="str">
            <v>IK</v>
          </cell>
          <cell r="D9211">
            <v>270</v>
          </cell>
        </row>
        <row r="9212">
          <cell r="A9212">
            <v>930305</v>
          </cell>
          <cell r="B9212" t="str">
            <v>BRUSH NYLON SOFT Q/RELSE  40CM</v>
          </cell>
          <cell r="C9212" t="str">
            <v>ZB</v>
          </cell>
          <cell r="D9212">
            <v>91224</v>
          </cell>
        </row>
        <row r="9213">
          <cell r="A9213">
            <v>930550</v>
          </cell>
          <cell r="B9213" t="str">
            <v>VALVE REBUILD KIT SC/SOLO</v>
          </cell>
          <cell r="C9213" t="str">
            <v>IK</v>
          </cell>
          <cell r="D9213">
            <v>270</v>
          </cell>
        </row>
        <row r="9214">
          <cell r="A9214">
            <v>930653</v>
          </cell>
          <cell r="B9214" t="str">
            <v>DON'T USE THIS CODE SEE 930659</v>
          </cell>
          <cell r="C9214" t="str">
            <v>ZB</v>
          </cell>
          <cell r="D9214">
            <v>0</v>
          </cell>
        </row>
        <row r="9215">
          <cell r="A9215">
            <v>930659</v>
          </cell>
          <cell r="B9215" t="str">
            <v>QUICK RELEASE ADAPTOR</v>
          </cell>
          <cell r="C9215" t="str">
            <v>ZE</v>
          </cell>
          <cell r="D9215">
            <v>0</v>
          </cell>
        </row>
        <row r="9216">
          <cell r="A9216">
            <v>930687</v>
          </cell>
          <cell r="B9216" t="str">
            <v>CLUTCH PLATE BRUSH</v>
          </cell>
          <cell r="C9216" t="str">
            <v>ZB</v>
          </cell>
          <cell r="D9216">
            <v>0</v>
          </cell>
        </row>
        <row r="9217">
          <cell r="A9217">
            <v>935515</v>
          </cell>
          <cell r="B9217" t="str">
            <v>CHEMICAL FEEDLINE SOLUTION CEN</v>
          </cell>
          <cell r="C9217" t="str">
            <v>IK</v>
          </cell>
          <cell r="D9217">
            <v>270</v>
          </cell>
        </row>
        <row r="9218">
          <cell r="A9218">
            <v>935600</v>
          </cell>
          <cell r="B9218" t="str">
            <v>FAUCET ADAPTER</v>
          </cell>
          <cell r="C9218" t="str">
            <v>IK</v>
          </cell>
          <cell r="D9218">
            <v>0</v>
          </cell>
        </row>
        <row r="9219">
          <cell r="A9219">
            <v>935670</v>
          </cell>
          <cell r="B9219" t="str">
            <v>WATER SUPPLY COUPLING</v>
          </cell>
          <cell r="C9219" t="str">
            <v>IK</v>
          </cell>
          <cell r="D9219">
            <v>270</v>
          </cell>
        </row>
        <row r="9220">
          <cell r="A9220">
            <v>935700</v>
          </cell>
          <cell r="B9220" t="str">
            <v>QUICK CONNECT WITH STOP</v>
          </cell>
          <cell r="C9220" t="str">
            <v>IK</v>
          </cell>
          <cell r="D9220">
            <v>270</v>
          </cell>
        </row>
        <row r="9221">
          <cell r="A9221">
            <v>940150</v>
          </cell>
          <cell r="B9221" t="str">
            <v>SWIVEL ELBOW WHITE</v>
          </cell>
          <cell r="C9221" t="str">
            <v>IK</v>
          </cell>
          <cell r="D9221">
            <v>270</v>
          </cell>
        </row>
        <row r="9222">
          <cell r="A9222">
            <v>940250</v>
          </cell>
          <cell r="B9222" t="str">
            <v>BREAK-UP FOAMING GUN</v>
          </cell>
          <cell r="C9222" t="str">
            <v>IJ</v>
          </cell>
          <cell r="D9222">
            <v>270</v>
          </cell>
        </row>
        <row r="9223">
          <cell r="A9223">
            <v>940300</v>
          </cell>
          <cell r="B9223" t="str">
            <v>J-512 SANITISER WAND</v>
          </cell>
          <cell r="C9223" t="str">
            <v>IK</v>
          </cell>
          <cell r="D9223">
            <v>270</v>
          </cell>
        </row>
        <row r="9224">
          <cell r="A9224">
            <v>940350</v>
          </cell>
          <cell r="B9224" t="str">
            <v>RINSE WATER GUN</v>
          </cell>
          <cell r="C9224" t="str">
            <v>IK</v>
          </cell>
          <cell r="D9224">
            <v>270</v>
          </cell>
        </row>
        <row r="9225">
          <cell r="A9225">
            <v>940515</v>
          </cell>
          <cell r="B9225" t="str">
            <v>CHEMICAL FEEDLINE TIMIZER</v>
          </cell>
          <cell r="C9225" t="str">
            <v>IK</v>
          </cell>
          <cell r="D9225">
            <v>270</v>
          </cell>
        </row>
        <row r="9226">
          <cell r="A9226">
            <v>940550</v>
          </cell>
          <cell r="B9226" t="str">
            <v>TOOL KIT ASSEMBLY TIMIZER</v>
          </cell>
          <cell r="C9226" t="str">
            <v>IK</v>
          </cell>
          <cell r="D9226">
            <v>270</v>
          </cell>
        </row>
        <row r="9227">
          <cell r="A9227">
            <v>940650</v>
          </cell>
          <cell r="B9227" t="str">
            <v>MALE QUICK CONNECT</v>
          </cell>
          <cell r="C9227" t="str">
            <v>YW</v>
          </cell>
          <cell r="D9227">
            <v>47905</v>
          </cell>
        </row>
        <row r="9228">
          <cell r="A9228">
            <v>940700</v>
          </cell>
          <cell r="B9228" t="str">
            <v>FEMALE QUICK CONNECT</v>
          </cell>
          <cell r="C9228" t="str">
            <v>IK</v>
          </cell>
          <cell r="D9228">
            <v>270</v>
          </cell>
        </row>
        <row r="9229">
          <cell r="A9229">
            <v>940750</v>
          </cell>
          <cell r="B9229" t="str">
            <v>SHUT OFF VALVE HOSE END TM</v>
          </cell>
          <cell r="C9229" t="str">
            <v>IK</v>
          </cell>
          <cell r="D9229">
            <v>270</v>
          </cell>
        </row>
        <row r="9230">
          <cell r="A9230">
            <v>941091</v>
          </cell>
          <cell r="B9230" t="str">
            <v>INSTALOK #1 Q/P RSP       40CM</v>
          </cell>
          <cell r="C9230" t="str">
            <v>ZB</v>
          </cell>
          <cell r="D9230">
            <v>91224</v>
          </cell>
        </row>
        <row r="9231">
          <cell r="A9231">
            <v>941105</v>
          </cell>
          <cell r="B9231" t="str">
            <v>INSTALOK NO5 CP FLEX(cont)40cm</v>
          </cell>
          <cell r="C9231" t="str">
            <v>ZS</v>
          </cell>
          <cell r="D9231">
            <v>0</v>
          </cell>
        </row>
        <row r="9232">
          <cell r="A9232">
            <v>941258</v>
          </cell>
          <cell r="B9232" t="str">
            <v>N DRIVE - VINCO           40CM</v>
          </cell>
          <cell r="C9232" t="str">
            <v>ZU</v>
          </cell>
          <cell r="D9232">
            <v>91224</v>
          </cell>
        </row>
        <row r="9233">
          <cell r="A9233">
            <v>942501</v>
          </cell>
          <cell r="B9233" t="str">
            <v>CAP T/DUCK NON CRC SA BOTTLE</v>
          </cell>
          <cell r="C9233" t="str">
            <v>PJ</v>
          </cell>
          <cell r="D9233">
            <v>70680</v>
          </cell>
        </row>
        <row r="9234">
          <cell r="A9234">
            <v>942501</v>
          </cell>
          <cell r="B9234" t="str">
            <v>CAP T/DUCK NON CRC SA BOTTLE</v>
          </cell>
          <cell r="C9234" t="str">
            <v>PJ</v>
          </cell>
        </row>
        <row r="9235">
          <cell r="A9235">
            <v>942502</v>
          </cell>
          <cell r="B9235" t="str">
            <v>INSERT T/DUCK SA BOTTLE Design</v>
          </cell>
          <cell r="C9235" t="str">
            <v>PJ</v>
          </cell>
          <cell r="D9235">
            <v>70680</v>
          </cell>
        </row>
        <row r="9236">
          <cell r="A9236">
            <v>942502</v>
          </cell>
          <cell r="B9236" t="str">
            <v>INSERT T/DUCK SA BOTTLE Design</v>
          </cell>
          <cell r="C9236" t="str">
            <v>PJ</v>
          </cell>
        </row>
        <row r="9237">
          <cell r="A9237">
            <v>942503</v>
          </cell>
          <cell r="B9237" t="str">
            <v>CAP T/DUCK BCC CRC</v>
          </cell>
          <cell r="C9237" t="str">
            <v>P9</v>
          </cell>
          <cell r="D9237">
            <v>12976</v>
          </cell>
        </row>
        <row r="9238">
          <cell r="A9238">
            <v>960001</v>
          </cell>
          <cell r="B9238" t="str">
            <v>CLARKE 20B VISION SCRUBBER</v>
          </cell>
          <cell r="C9238" t="str">
            <v>YV</v>
          </cell>
          <cell r="D9238">
            <v>0</v>
          </cell>
        </row>
        <row r="9239">
          <cell r="A9239">
            <v>960004</v>
          </cell>
          <cell r="B9239" t="str">
            <v>CLARKE 20E VISION SCRUBBER</v>
          </cell>
          <cell r="C9239" t="str">
            <v>YV</v>
          </cell>
          <cell r="D9239">
            <v>0</v>
          </cell>
        </row>
        <row r="9240">
          <cell r="A9240">
            <v>960008</v>
          </cell>
          <cell r="B9240" t="str">
            <v>CLARKE EXT-2100</v>
          </cell>
          <cell r="C9240" t="str">
            <v>YV</v>
          </cell>
          <cell r="D9240">
            <v>0</v>
          </cell>
        </row>
        <row r="9241">
          <cell r="A9241">
            <v>960010</v>
          </cell>
          <cell r="B9241" t="str">
            <v>CCD2500 CARPET DRYER</v>
          </cell>
          <cell r="C9241">
            <v>50</v>
          </cell>
          <cell r="D9241">
            <v>91293</v>
          </cell>
        </row>
        <row r="9242">
          <cell r="A9242">
            <v>960017</v>
          </cell>
          <cell r="B9242" t="str">
            <v>CLARKE 2400 DELUXE AUTO SCRUB</v>
          </cell>
          <cell r="C9242" t="str">
            <v>ZV</v>
          </cell>
          <cell r="D9242">
            <v>91293</v>
          </cell>
        </row>
        <row r="9243">
          <cell r="A9243">
            <v>960034</v>
          </cell>
          <cell r="B9243" t="str">
            <v>CLARKE 2400 UDS AUTO SCRUBBER</v>
          </cell>
          <cell r="C9243" t="str">
            <v>ZV</v>
          </cell>
          <cell r="D9243">
            <v>91130</v>
          </cell>
        </row>
        <row r="9244">
          <cell r="A9244">
            <v>960052</v>
          </cell>
          <cell r="B9244" t="str">
            <v>CLARKE 3200 STD AUTO SCRUBBER</v>
          </cell>
          <cell r="C9244" t="str">
            <v>YV</v>
          </cell>
          <cell r="D9244">
            <v>91130</v>
          </cell>
        </row>
        <row r="9245">
          <cell r="A9245">
            <v>960561</v>
          </cell>
          <cell r="B9245" t="str">
            <v>CLARKE SPS28B SPACE SW.+BROOM</v>
          </cell>
          <cell r="C9245" t="str">
            <v>ZV</v>
          </cell>
          <cell r="D9245">
            <v>91293</v>
          </cell>
        </row>
        <row r="9246">
          <cell r="A9246">
            <v>960742</v>
          </cell>
          <cell r="B9246" t="str">
            <v>CLARKE AFV 65 ASBESTOS TANK</v>
          </cell>
          <cell r="C9246" t="str">
            <v>YV</v>
          </cell>
          <cell r="D9246">
            <v>91130</v>
          </cell>
        </row>
        <row r="9247">
          <cell r="A9247">
            <v>965012</v>
          </cell>
          <cell r="B9247" t="str">
            <v>SPRAY PAL W/- TRIGGER N/D</v>
          </cell>
          <cell r="C9247" t="str">
            <v>J1</v>
          </cell>
          <cell r="D9247">
            <v>59680</v>
          </cell>
        </row>
        <row r="9248">
          <cell r="A9248">
            <v>965024</v>
          </cell>
          <cell r="B9248" t="str">
            <v>HAND PUMP 5LTR</v>
          </cell>
          <cell r="C9248" t="str">
            <v>IJ</v>
          </cell>
          <cell r="D9248">
            <v>72</v>
          </cell>
        </row>
        <row r="9249">
          <cell r="A9249">
            <v>966001</v>
          </cell>
          <cell r="B9249" t="str">
            <v>CFR MINI BRUTE 2223K</v>
          </cell>
          <cell r="C9249" t="str">
            <v>YT</v>
          </cell>
          <cell r="D9249">
            <v>91129</v>
          </cell>
        </row>
        <row r="9250">
          <cell r="A9250">
            <v>970136</v>
          </cell>
          <cell r="B9250" t="str">
            <v>TOILET BLOCKETTES          9KG</v>
          </cell>
          <cell r="C9250" t="str">
            <v>ZV</v>
          </cell>
          <cell r="D9250">
            <v>66780</v>
          </cell>
        </row>
        <row r="9251">
          <cell r="A9251">
            <v>970137</v>
          </cell>
          <cell r="B9251" t="str">
            <v>LAUNDRY SCOOP PLASTIC</v>
          </cell>
          <cell r="C9251" t="str">
            <v>L1</v>
          </cell>
          <cell r="D9251">
            <v>0</v>
          </cell>
        </row>
        <row r="9252">
          <cell r="A9252">
            <v>970187</v>
          </cell>
          <cell r="B9252" t="str">
            <v>BUCKET CASTOR (303) JB30-1</v>
          </cell>
          <cell r="C9252" t="str">
            <v>ZV</v>
          </cell>
          <cell r="D9252">
            <v>94859</v>
          </cell>
        </row>
        <row r="9253">
          <cell r="A9253">
            <v>970323</v>
          </cell>
          <cell r="B9253" t="str">
            <v>HANDLE 11514 1370MMX25MM</v>
          </cell>
          <cell r="C9253" t="str">
            <v>ZV</v>
          </cell>
          <cell r="D9253">
            <v>93707</v>
          </cell>
        </row>
        <row r="9254">
          <cell r="A9254">
            <v>970344</v>
          </cell>
          <cell r="B9254" t="str">
            <v>MOP HEAD-COTTON 24OZ MH-CO-24</v>
          </cell>
          <cell r="C9254" t="str">
            <v>ZV</v>
          </cell>
          <cell r="D9254">
            <v>93707</v>
          </cell>
        </row>
        <row r="9255">
          <cell r="A9255">
            <v>970351</v>
          </cell>
          <cell r="B9255" t="str">
            <v>MOP HEAD-COTTON MH-AA-26  260Z</v>
          </cell>
          <cell r="C9255" t="str">
            <v>ZV</v>
          </cell>
          <cell r="D9255">
            <v>93708</v>
          </cell>
        </row>
        <row r="9256">
          <cell r="A9256">
            <v>970365</v>
          </cell>
          <cell r="B9256" t="str">
            <v>MOP HEAD-COTTON MH-FM-32  320Z</v>
          </cell>
          <cell r="C9256" t="str">
            <v>ZV</v>
          </cell>
          <cell r="D9256">
            <v>93708</v>
          </cell>
        </row>
        <row r="9257">
          <cell r="A9257">
            <v>970372</v>
          </cell>
          <cell r="B9257" t="str">
            <v>MOP HEAD-PREMIUM MH-PM-450 24O</v>
          </cell>
          <cell r="C9257" t="str">
            <v>ZV</v>
          </cell>
          <cell r="D9257">
            <v>93707</v>
          </cell>
        </row>
        <row r="9258">
          <cell r="A9258">
            <v>970379</v>
          </cell>
          <cell r="B9258" t="str">
            <v>MOP HEAD-PREMIER MH-PM-600 30Z</v>
          </cell>
          <cell r="C9258" t="str">
            <v>ZV</v>
          </cell>
          <cell r="D9258">
            <v>93708</v>
          </cell>
        </row>
        <row r="9259">
          <cell r="A9259">
            <v>970472</v>
          </cell>
          <cell r="B9259" t="str">
            <v>PAD-CHAMGNE (DO NOT USE)</v>
          </cell>
          <cell r="C9259" t="str">
            <v>YW</v>
          </cell>
          <cell r="D9259">
            <v>57820</v>
          </cell>
        </row>
        <row r="9260">
          <cell r="A9260">
            <v>970870</v>
          </cell>
          <cell r="B9260" t="str">
            <v>PAD BROWN HIGH PERF      40 CM</v>
          </cell>
          <cell r="C9260" t="str">
            <v>J1</v>
          </cell>
          <cell r="D9260">
            <v>0</v>
          </cell>
        </row>
        <row r="9261">
          <cell r="A9261">
            <v>988870</v>
          </cell>
          <cell r="B9261" t="str">
            <v>BUSSINESS SEVICES CONTRACT</v>
          </cell>
          <cell r="C9261">
            <v>50</v>
          </cell>
          <cell r="D9261">
            <v>0</v>
          </cell>
        </row>
        <row r="9262">
          <cell r="A9262">
            <v>999970</v>
          </cell>
          <cell r="B9262" t="str">
            <v>*</v>
          </cell>
          <cell r="C9262" t="str">
            <v>MY</v>
          </cell>
          <cell r="D9262">
            <v>0</v>
          </cell>
        </row>
        <row r="9263">
          <cell r="A9263">
            <v>999987</v>
          </cell>
          <cell r="B9263" t="str">
            <v>NON STANDARD CONSUMER</v>
          </cell>
          <cell r="C9263">
            <v>32</v>
          </cell>
          <cell r="D9263">
            <v>0</v>
          </cell>
        </row>
        <row r="9264">
          <cell r="A9264">
            <v>999991</v>
          </cell>
          <cell r="B9264" t="str">
            <v>PARTS - WAREWASHING</v>
          </cell>
          <cell r="C9264" t="str">
            <v>XD</v>
          </cell>
          <cell r="D9264">
            <v>0</v>
          </cell>
        </row>
        <row r="9265">
          <cell r="A9265">
            <v>999992</v>
          </cell>
          <cell r="B9265" t="str">
            <v>PARTS - SWING TYPE</v>
          </cell>
          <cell r="C9265" t="str">
            <v>XD</v>
          </cell>
          <cell r="D9265">
            <v>0</v>
          </cell>
        </row>
        <row r="9266">
          <cell r="A9266">
            <v>999993</v>
          </cell>
          <cell r="B9266" t="str">
            <v>PARTS - UHS ELECT PROP &amp; BATT</v>
          </cell>
          <cell r="C9266" t="str">
            <v>XD</v>
          </cell>
          <cell r="D9266">
            <v>0</v>
          </cell>
        </row>
        <row r="9267">
          <cell r="A9267">
            <v>999994</v>
          </cell>
          <cell r="B9267" t="str">
            <v>PARTS - UPRIGHT VAC CLEAN DRY</v>
          </cell>
          <cell r="C9267" t="str">
            <v>XD</v>
          </cell>
          <cell r="D9267">
            <v>0</v>
          </cell>
        </row>
        <row r="9268">
          <cell r="A9268">
            <v>999995</v>
          </cell>
          <cell r="B9268" t="str">
            <v>PARTS - WET DRY VACCUMS</v>
          </cell>
          <cell r="C9268" t="str">
            <v>XD</v>
          </cell>
          <cell r="D9268">
            <v>0</v>
          </cell>
        </row>
        <row r="9269">
          <cell r="A9269">
            <v>999997</v>
          </cell>
          <cell r="B9269" t="str">
            <v>PARTS - EXTRACTION CLEANERS</v>
          </cell>
          <cell r="C9269" t="str">
            <v>XD</v>
          </cell>
          <cell r="D9269">
            <v>0</v>
          </cell>
        </row>
        <row r="9270">
          <cell r="A9270">
            <v>1263110</v>
          </cell>
          <cell r="B9270" t="str">
            <v>SWITCH 16A BLITZ</v>
          </cell>
          <cell r="C9270" t="str">
            <v>K4</v>
          </cell>
          <cell r="D9270">
            <v>89318</v>
          </cell>
        </row>
        <row r="9271">
          <cell r="A9271">
            <v>1580002</v>
          </cell>
          <cell r="B9271" t="str">
            <v>GLADE SECRETS TAIWAN      60GM</v>
          </cell>
          <cell r="C9271" t="str">
            <v>AF</v>
          </cell>
          <cell r="D9271">
            <v>0</v>
          </cell>
        </row>
        <row r="9272">
          <cell r="A9272">
            <v>1581002</v>
          </cell>
          <cell r="B9272" t="str">
            <v>GLADE SEC TAIWAN DOVE     60GM</v>
          </cell>
          <cell r="C9272" t="str">
            <v>AF</v>
          </cell>
          <cell r="D9272">
            <v>0</v>
          </cell>
        </row>
        <row r="9273">
          <cell r="A9273">
            <v>1582002</v>
          </cell>
          <cell r="B9273" t="str">
            <v>GLADE SEC TAIWAN TULIP    60GM</v>
          </cell>
          <cell r="C9273" t="str">
            <v>AF</v>
          </cell>
          <cell r="D9273">
            <v>0</v>
          </cell>
        </row>
        <row r="9274">
          <cell r="A9274">
            <v>2410001</v>
          </cell>
          <cell r="B9274" t="str">
            <v>INT MR MUSCLE A.P.C.</v>
          </cell>
          <cell r="C9274" t="str">
            <v>WI</v>
          </cell>
          <cell r="D9274">
            <v>0</v>
          </cell>
        </row>
        <row r="9275">
          <cell r="A9275">
            <v>2641001</v>
          </cell>
          <cell r="B9275" t="str">
            <v>INT FLUSH  DUCK OCEAN BREEZE</v>
          </cell>
          <cell r="C9275" t="str">
            <v>WI</v>
          </cell>
          <cell r="D9275">
            <v>0</v>
          </cell>
        </row>
        <row r="9276">
          <cell r="A9276">
            <v>2714001</v>
          </cell>
          <cell r="B9276" t="str">
            <v>INT FREEDOM CARPET SCIENCE</v>
          </cell>
          <cell r="C9276" t="str">
            <v>WI</v>
          </cell>
          <cell r="D9276">
            <v>0</v>
          </cell>
        </row>
        <row r="9277">
          <cell r="A9277">
            <v>6200014</v>
          </cell>
          <cell r="B9277" t="str">
            <v>CAP GLADE DOME SALMON RED</v>
          </cell>
          <cell r="C9277" t="str">
            <v>P1</v>
          </cell>
          <cell r="D9277">
            <v>60200</v>
          </cell>
        </row>
        <row r="9278">
          <cell r="A9278">
            <v>6200015</v>
          </cell>
          <cell r="B9278" t="str">
            <v>CAP GLADE DOME PLUM PURPLE</v>
          </cell>
          <cell r="C9278" t="str">
            <v>P9</v>
          </cell>
          <cell r="D9278">
            <v>0</v>
          </cell>
        </row>
        <row r="9279">
          <cell r="A9279">
            <v>7018067</v>
          </cell>
          <cell r="B9279" t="str">
            <v>PUMP TUBE KP-800B 3/8" I.D.</v>
          </cell>
          <cell r="C9279" t="str">
            <v>IK</v>
          </cell>
          <cell r="D9279">
            <v>88997</v>
          </cell>
        </row>
        <row r="9280">
          <cell r="A9280">
            <v>20010001</v>
          </cell>
          <cell r="B9280" t="str">
            <v>INT C/F CONCENTRATE(FWD SPRAY)</v>
          </cell>
          <cell r="C9280" t="str">
            <v>WI</v>
          </cell>
          <cell r="D9280">
            <v>0</v>
          </cell>
        </row>
        <row r="9281">
          <cell r="A9281">
            <v>20011001</v>
          </cell>
          <cell r="B9281" t="str">
            <v>INT FLEETWASH VINYL CLEANER</v>
          </cell>
          <cell r="C9281" t="str">
            <v>WI</v>
          </cell>
          <cell r="D9281">
            <v>0</v>
          </cell>
        </row>
        <row r="9282">
          <cell r="A9282">
            <v>20011002</v>
          </cell>
          <cell r="B9282" t="str">
            <v>INT FLEETWASH VINYL CLEANER</v>
          </cell>
          <cell r="C9282" t="str">
            <v>WI</v>
          </cell>
          <cell r="D9282">
            <v>0</v>
          </cell>
        </row>
        <row r="9283">
          <cell r="A9283">
            <v>20011003</v>
          </cell>
          <cell r="B9283" t="str">
            <v>INT FLEETWASH VINYL CLEANER</v>
          </cell>
          <cell r="C9283" t="str">
            <v>WI</v>
          </cell>
          <cell r="D9283">
            <v>0</v>
          </cell>
        </row>
        <row r="9284">
          <cell r="A9284">
            <v>20020001</v>
          </cell>
          <cell r="B9284" t="str">
            <v>INT FLEETWASH PREMIX</v>
          </cell>
          <cell r="C9284" t="str">
            <v>WI</v>
          </cell>
          <cell r="D9284">
            <v>0</v>
          </cell>
        </row>
        <row r="9285">
          <cell r="A9285">
            <v>20031101</v>
          </cell>
          <cell r="B9285" t="str">
            <v>INT OIL ORANGE SOLUTION</v>
          </cell>
          <cell r="C9285" t="str">
            <v>WI</v>
          </cell>
          <cell r="D9285">
            <v>0</v>
          </cell>
        </row>
        <row r="9286">
          <cell r="A9286">
            <v>20032101</v>
          </cell>
          <cell r="B9286" t="str">
            <v>INT OIL BLACK SOLUTION</v>
          </cell>
          <cell r="C9286" t="str">
            <v>WI</v>
          </cell>
          <cell r="D9286">
            <v>0</v>
          </cell>
        </row>
        <row r="9287">
          <cell r="A9287">
            <v>20033101</v>
          </cell>
          <cell r="B9287" t="str">
            <v>INT HOTEL SIL DIP DYE SOLUTION</v>
          </cell>
          <cell r="C9287" t="str">
            <v>WI</v>
          </cell>
          <cell r="D9287">
            <v>0</v>
          </cell>
        </row>
        <row r="9288">
          <cell r="A9288">
            <v>20040001</v>
          </cell>
          <cell r="B9288" t="str">
            <v>INT BRASS/COP POL LABELLED BOT</v>
          </cell>
          <cell r="C9288" t="str">
            <v>WI</v>
          </cell>
          <cell r="D9288">
            <v>0</v>
          </cell>
        </row>
        <row r="9289">
          <cell r="A9289">
            <v>20041101</v>
          </cell>
          <cell r="B9289" t="str">
            <v>INT SILVER DIP LABELLED BOTTLE</v>
          </cell>
          <cell r="C9289" t="str">
            <v>WI</v>
          </cell>
          <cell r="D9289">
            <v>0</v>
          </cell>
        </row>
        <row r="9290">
          <cell r="A9290">
            <v>20060001</v>
          </cell>
          <cell r="B9290" t="str">
            <v>INT PYRETHRUM SOLUTION 20%</v>
          </cell>
          <cell r="C9290" t="str">
            <v>WI</v>
          </cell>
          <cell r="D9290">
            <v>0</v>
          </cell>
        </row>
        <row r="9291">
          <cell r="A9291">
            <v>20060002</v>
          </cell>
          <cell r="B9291" t="str">
            <v>INT PYRETHRUM SOLUTION</v>
          </cell>
          <cell r="C9291" t="str">
            <v>WI</v>
          </cell>
          <cell r="D9291">
            <v>0</v>
          </cell>
        </row>
        <row r="9292">
          <cell r="A9292">
            <v>20060003</v>
          </cell>
          <cell r="B9292" t="str">
            <v>INT PYRETHRUM SOLUTION</v>
          </cell>
          <cell r="C9292" t="str">
            <v>WI</v>
          </cell>
          <cell r="D9292">
            <v>0</v>
          </cell>
        </row>
        <row r="9293">
          <cell r="A9293">
            <v>20060004</v>
          </cell>
          <cell r="B9293" t="str">
            <v>INT PYRETHRUM SOLUTION</v>
          </cell>
          <cell r="C9293" t="str">
            <v>WI</v>
          </cell>
          <cell r="D9293">
            <v>0</v>
          </cell>
        </row>
        <row r="9294">
          <cell r="A9294">
            <v>20060005</v>
          </cell>
          <cell r="B9294" t="str">
            <v>INT PYRETHRUM SOLUTION</v>
          </cell>
          <cell r="C9294" t="str">
            <v>WI</v>
          </cell>
          <cell r="D9294">
            <v>0</v>
          </cell>
        </row>
        <row r="9295">
          <cell r="A9295">
            <v>20060006</v>
          </cell>
          <cell r="B9295" t="str">
            <v>INT PYRETHRUM SOLUTION</v>
          </cell>
          <cell r="C9295" t="str">
            <v>WI</v>
          </cell>
          <cell r="D9295">
            <v>0</v>
          </cell>
        </row>
        <row r="9296">
          <cell r="A9296">
            <v>20070001</v>
          </cell>
          <cell r="B9296" t="str">
            <v>INT PYRETHRUM SOLUTION 20%</v>
          </cell>
          <cell r="C9296" t="str">
            <v>WI</v>
          </cell>
          <cell r="D9296">
            <v>0</v>
          </cell>
        </row>
        <row r="9297">
          <cell r="A9297">
            <v>20400401</v>
          </cell>
          <cell r="B9297" t="str">
            <v>INT SHINE UP REGULAR LIQUID</v>
          </cell>
          <cell r="C9297" t="str">
            <v>WI</v>
          </cell>
          <cell r="D9297">
            <v>0</v>
          </cell>
        </row>
        <row r="9298">
          <cell r="A9298">
            <v>20400402</v>
          </cell>
          <cell r="B9298" t="str">
            <v>INT SHINE UP REGULAR LIQUID</v>
          </cell>
          <cell r="C9298" t="str">
            <v>WI</v>
          </cell>
          <cell r="D9298">
            <v>0</v>
          </cell>
        </row>
        <row r="9299">
          <cell r="A9299">
            <v>20400901</v>
          </cell>
          <cell r="B9299" t="str">
            <v>INT PLEDGE TRIGGER</v>
          </cell>
          <cell r="C9299" t="str">
            <v>WI</v>
          </cell>
          <cell r="D9299">
            <v>0</v>
          </cell>
        </row>
        <row r="9300">
          <cell r="A9300">
            <v>20402401</v>
          </cell>
          <cell r="B9300" t="str">
            <v>INT SHINE UP LEMON LIQUID</v>
          </cell>
          <cell r="C9300" t="str">
            <v>WI</v>
          </cell>
          <cell r="D9300">
            <v>0</v>
          </cell>
        </row>
        <row r="9301">
          <cell r="A9301">
            <v>20403401</v>
          </cell>
          <cell r="B9301" t="str">
            <v>INT PLEDGE/SHINE UP AEROSOL</v>
          </cell>
          <cell r="C9301" t="str">
            <v>WI</v>
          </cell>
          <cell r="D9301">
            <v>0</v>
          </cell>
        </row>
        <row r="9302">
          <cell r="A9302">
            <v>20403501</v>
          </cell>
          <cell r="B9302" t="str">
            <v>INT PLEDGE P\PRI TRIGGER</v>
          </cell>
          <cell r="C9302" t="str">
            <v>WI</v>
          </cell>
          <cell r="D9302">
            <v>0</v>
          </cell>
        </row>
        <row r="9303">
          <cell r="A9303">
            <v>20403502</v>
          </cell>
          <cell r="B9303" t="str">
            <v>INT PLEDGE P\PRI TRIGGER</v>
          </cell>
          <cell r="C9303" t="str">
            <v>WI</v>
          </cell>
          <cell r="D9303">
            <v>0</v>
          </cell>
        </row>
        <row r="9304">
          <cell r="A9304">
            <v>20403503</v>
          </cell>
          <cell r="B9304" t="str">
            <v>INT PLEDGE P\PRI TRIGGER</v>
          </cell>
          <cell r="C9304" t="str">
            <v>WI</v>
          </cell>
          <cell r="D9304">
            <v>0</v>
          </cell>
        </row>
        <row r="9305">
          <cell r="A9305">
            <v>20403504</v>
          </cell>
          <cell r="B9305" t="str">
            <v>INT PLEDGE TRIGGER NZ CONS</v>
          </cell>
          <cell r="C9305" t="str">
            <v>WI</v>
          </cell>
          <cell r="D9305">
            <v>0</v>
          </cell>
        </row>
        <row r="9306">
          <cell r="A9306">
            <v>20403601</v>
          </cell>
          <cell r="B9306" t="str">
            <v>INT PLEDGE COUNTRY FRESH</v>
          </cell>
          <cell r="C9306" t="str">
            <v>WI</v>
          </cell>
          <cell r="D9306">
            <v>0</v>
          </cell>
        </row>
        <row r="9307">
          <cell r="A9307">
            <v>20403701</v>
          </cell>
          <cell r="B9307" t="str">
            <v>INT PLEDGE COUNTRY WOODS</v>
          </cell>
          <cell r="C9307" t="str">
            <v>WI</v>
          </cell>
          <cell r="D9307">
            <v>0</v>
          </cell>
        </row>
        <row r="9308">
          <cell r="A9308">
            <v>20403801</v>
          </cell>
          <cell r="B9308" t="str">
            <v>INT PLEDGE LEMON</v>
          </cell>
          <cell r="C9308" t="str">
            <v>WI</v>
          </cell>
          <cell r="D9308">
            <v>0</v>
          </cell>
        </row>
        <row r="9309">
          <cell r="A9309">
            <v>20403802</v>
          </cell>
          <cell r="B9309" t="str">
            <v>INT PLEDGE LEMON</v>
          </cell>
          <cell r="C9309" t="str">
            <v>WI</v>
          </cell>
          <cell r="D9309">
            <v>0</v>
          </cell>
        </row>
        <row r="9310">
          <cell r="A9310">
            <v>20403901</v>
          </cell>
          <cell r="B9310" t="str">
            <v>INT PLEDGE POT POURRI</v>
          </cell>
          <cell r="C9310" t="str">
            <v>WI</v>
          </cell>
          <cell r="D9310">
            <v>0</v>
          </cell>
        </row>
        <row r="9311">
          <cell r="A9311">
            <v>20404001</v>
          </cell>
          <cell r="B9311" t="str">
            <v>INT PLEDGE CLEAN AND DUST</v>
          </cell>
          <cell r="C9311" t="str">
            <v>WI</v>
          </cell>
          <cell r="D9311">
            <v>0</v>
          </cell>
        </row>
        <row r="9312">
          <cell r="A9312">
            <v>20404002</v>
          </cell>
          <cell r="B9312" t="str">
            <v>INT PLEDGE CLEAN AND DUST</v>
          </cell>
          <cell r="C9312" t="str">
            <v>WI</v>
          </cell>
          <cell r="D9312">
            <v>0</v>
          </cell>
        </row>
        <row r="9313">
          <cell r="A9313">
            <v>20404003</v>
          </cell>
          <cell r="B9313" t="str">
            <v>INT PLEDGE CLEAN AND DUST</v>
          </cell>
          <cell r="C9313" t="str">
            <v>WI</v>
          </cell>
          <cell r="D9313">
            <v>0</v>
          </cell>
        </row>
        <row r="9314">
          <cell r="A9314">
            <v>20405101</v>
          </cell>
          <cell r="B9314" t="str">
            <v>INT PLEDGE WOODRICH</v>
          </cell>
          <cell r="C9314" t="str">
            <v>WI</v>
          </cell>
          <cell r="D9314">
            <v>0</v>
          </cell>
        </row>
        <row r="9315">
          <cell r="A9315">
            <v>20410000</v>
          </cell>
          <cell r="B9315" t="str">
            <v>45NT Refill Zob</v>
          </cell>
          <cell r="C9315" t="str">
            <v>WI</v>
          </cell>
          <cell r="D9315">
            <v>0</v>
          </cell>
        </row>
        <row r="9316">
          <cell r="A9316">
            <v>20410001</v>
          </cell>
          <cell r="B9316" t="str">
            <v>45NT Refill Zob</v>
          </cell>
          <cell r="C9316" t="str">
            <v>WI</v>
          </cell>
          <cell r="D9316">
            <v>0</v>
          </cell>
        </row>
        <row r="9317">
          <cell r="A9317">
            <v>20420000</v>
          </cell>
          <cell r="B9317" t="str">
            <v>INT Raid Pyrethrum Mat</v>
          </cell>
          <cell r="C9317" t="str">
            <v>WI</v>
          </cell>
          <cell r="D9317">
            <v>0</v>
          </cell>
        </row>
        <row r="9318">
          <cell r="A9318">
            <v>20441101</v>
          </cell>
          <cell r="B9318" t="str">
            <v>INT TRAFFIC WAX LIQUID</v>
          </cell>
          <cell r="C9318" t="str">
            <v>WI</v>
          </cell>
          <cell r="D9318">
            <v>0</v>
          </cell>
        </row>
        <row r="9319">
          <cell r="A9319">
            <v>20450301</v>
          </cell>
          <cell r="B9319" t="str">
            <v>INT TRAFFIC WAX PASTE</v>
          </cell>
          <cell r="C9319" t="str">
            <v>WI</v>
          </cell>
          <cell r="D9319">
            <v>0</v>
          </cell>
        </row>
        <row r="9320">
          <cell r="A9320">
            <v>20450302</v>
          </cell>
          <cell r="B9320" t="str">
            <v>INT TRAFFIC WAX PASTE</v>
          </cell>
          <cell r="C9320" t="str">
            <v>WI</v>
          </cell>
          <cell r="D9320">
            <v>0</v>
          </cell>
        </row>
        <row r="9321">
          <cell r="A9321">
            <v>20470902</v>
          </cell>
          <cell r="B9321" t="str">
            <v>INT TRAFFIC WAX SLIP RETRD WAX</v>
          </cell>
          <cell r="C9321" t="str">
            <v>WI</v>
          </cell>
          <cell r="D9321">
            <v>0</v>
          </cell>
        </row>
        <row r="9322">
          <cell r="A9322">
            <v>20501101</v>
          </cell>
          <cell r="B9322" t="str">
            <v>INT TRAFFIC WAX DRK STAIN LIQ</v>
          </cell>
          <cell r="C9322" t="str">
            <v>WI</v>
          </cell>
          <cell r="D9322">
            <v>0</v>
          </cell>
        </row>
        <row r="9323">
          <cell r="A9323">
            <v>20560503</v>
          </cell>
          <cell r="B9323" t="str">
            <v>INT VINYL MAGIC</v>
          </cell>
          <cell r="C9323" t="str">
            <v>WI</v>
          </cell>
          <cell r="D9323">
            <v>0</v>
          </cell>
        </row>
        <row r="9324">
          <cell r="A9324">
            <v>20560504</v>
          </cell>
          <cell r="B9324" t="str">
            <v>INT VINYL MAGIC</v>
          </cell>
          <cell r="C9324" t="str">
            <v>WI</v>
          </cell>
          <cell r="D9324">
            <v>0</v>
          </cell>
        </row>
        <row r="9325">
          <cell r="A9325">
            <v>20560505</v>
          </cell>
          <cell r="B9325" t="str">
            <v>INT VINYL MAGIC</v>
          </cell>
          <cell r="C9325" t="str">
            <v>WI</v>
          </cell>
          <cell r="D9325">
            <v>0</v>
          </cell>
        </row>
        <row r="9326">
          <cell r="A9326">
            <v>20560506</v>
          </cell>
          <cell r="B9326" t="str">
            <v>INT VINYL MAGIC</v>
          </cell>
          <cell r="C9326" t="str">
            <v>WI</v>
          </cell>
          <cell r="D9326">
            <v>0</v>
          </cell>
        </row>
        <row r="9327">
          <cell r="A9327">
            <v>20580001</v>
          </cell>
          <cell r="B9327" t="str">
            <v>INT JONCRYL 67 (15%) SOLUTION</v>
          </cell>
          <cell r="C9327" t="str">
            <v>WI</v>
          </cell>
          <cell r="D9327">
            <v>0</v>
          </cell>
        </row>
        <row r="9328">
          <cell r="A9328">
            <v>20590001</v>
          </cell>
          <cell r="B9328" t="str">
            <v>INT B50 RESIN (15%) SOLUTION</v>
          </cell>
          <cell r="C9328" t="str">
            <v>WI</v>
          </cell>
          <cell r="D9328">
            <v>0</v>
          </cell>
        </row>
        <row r="9329">
          <cell r="A9329">
            <v>20600001</v>
          </cell>
          <cell r="B9329" t="str">
            <v>INT ZINC SOLUTION</v>
          </cell>
          <cell r="C9329" t="str">
            <v>WI</v>
          </cell>
          <cell r="D9329">
            <v>0</v>
          </cell>
        </row>
        <row r="9330">
          <cell r="A9330">
            <v>20612002</v>
          </cell>
          <cell r="B9330" t="str">
            <v>INT ONE GO (CONSUMER)</v>
          </cell>
          <cell r="C9330" t="str">
            <v>WI</v>
          </cell>
          <cell r="D9330">
            <v>0</v>
          </cell>
        </row>
        <row r="9331">
          <cell r="A9331">
            <v>20612003</v>
          </cell>
          <cell r="B9331" t="str">
            <v>INT ONE GO ( CONSUMER )</v>
          </cell>
          <cell r="C9331" t="str">
            <v>WI</v>
          </cell>
          <cell r="D9331">
            <v>0</v>
          </cell>
        </row>
        <row r="9332">
          <cell r="A9332">
            <v>20612004</v>
          </cell>
          <cell r="B9332" t="str">
            <v>INT ONE GO ( CONSUMER )</v>
          </cell>
          <cell r="C9332" t="str">
            <v>WI</v>
          </cell>
          <cell r="D9332">
            <v>0</v>
          </cell>
        </row>
        <row r="9333">
          <cell r="A9333">
            <v>20612005</v>
          </cell>
          <cell r="B9333" t="str">
            <v>INT ONE GO ( CONSUMER )</v>
          </cell>
          <cell r="C9333" t="str">
            <v>WI</v>
          </cell>
          <cell r="D9333">
            <v>0</v>
          </cell>
        </row>
        <row r="9334">
          <cell r="A9334">
            <v>20612006</v>
          </cell>
          <cell r="B9334" t="str">
            <v>INT ONE GO ( CONSUMER )</v>
          </cell>
          <cell r="C9334" t="str">
            <v>WI</v>
          </cell>
          <cell r="D9334">
            <v>0</v>
          </cell>
        </row>
        <row r="9335">
          <cell r="A9335">
            <v>20613001</v>
          </cell>
          <cell r="B9335" t="str">
            <v>INT KLEAR</v>
          </cell>
          <cell r="C9335" t="str">
            <v>WI</v>
          </cell>
          <cell r="D9335">
            <v>0</v>
          </cell>
        </row>
        <row r="9336">
          <cell r="A9336">
            <v>20613002</v>
          </cell>
          <cell r="B9336" t="str">
            <v>INT SLATE &amp; TERRACOTTA NATURAL</v>
          </cell>
          <cell r="C9336" t="str">
            <v>WI</v>
          </cell>
          <cell r="D9336">
            <v>0</v>
          </cell>
        </row>
        <row r="9337">
          <cell r="A9337">
            <v>20613003</v>
          </cell>
          <cell r="B9337" t="str">
            <v>INT SLATE &amp; TERRACOTTA NATURAL</v>
          </cell>
          <cell r="C9337" t="str">
            <v>WI</v>
          </cell>
          <cell r="D9337">
            <v>0</v>
          </cell>
        </row>
        <row r="9338">
          <cell r="A9338">
            <v>20614001</v>
          </cell>
          <cell r="B9338" t="str">
            <v>INT KLEEN</v>
          </cell>
          <cell r="C9338" t="str">
            <v>WI</v>
          </cell>
          <cell r="D9338">
            <v>0</v>
          </cell>
        </row>
        <row r="9339">
          <cell r="A9339">
            <v>20614002</v>
          </cell>
          <cell r="B9339" t="str">
            <v>INT KLEEN</v>
          </cell>
          <cell r="C9339" t="str">
            <v>WI</v>
          </cell>
          <cell r="D9339">
            <v>0</v>
          </cell>
        </row>
        <row r="9340">
          <cell r="A9340">
            <v>20614003</v>
          </cell>
          <cell r="B9340" t="str">
            <v>INT KLEEN</v>
          </cell>
          <cell r="C9340" t="str">
            <v>WI</v>
          </cell>
          <cell r="D9340">
            <v>0</v>
          </cell>
        </row>
        <row r="9341">
          <cell r="A9341">
            <v>20620101</v>
          </cell>
          <cell r="B9341" t="str">
            <v>INT SPRINT FINISH (POLISH)</v>
          </cell>
          <cell r="C9341" t="str">
            <v>WI</v>
          </cell>
          <cell r="D9341">
            <v>0</v>
          </cell>
        </row>
        <row r="9342">
          <cell r="A9342">
            <v>20620102</v>
          </cell>
          <cell r="B9342" t="str">
            <v>INT SPRINT FINISH (POLISH)</v>
          </cell>
          <cell r="C9342" t="str">
            <v>WI</v>
          </cell>
          <cell r="D9342">
            <v>0</v>
          </cell>
        </row>
        <row r="9343">
          <cell r="A9343">
            <v>20620103</v>
          </cell>
          <cell r="B9343" t="str">
            <v>INT SPRINT FINISH (POLISH)</v>
          </cell>
          <cell r="C9343" t="str">
            <v>WI</v>
          </cell>
          <cell r="D9343">
            <v>0</v>
          </cell>
        </row>
        <row r="9344">
          <cell r="A9344">
            <v>20620104</v>
          </cell>
          <cell r="B9344" t="str">
            <v>INT SPRINT FINISH (POLISH)</v>
          </cell>
          <cell r="C9344" t="str">
            <v>WI</v>
          </cell>
          <cell r="D9344">
            <v>0</v>
          </cell>
        </row>
        <row r="9345">
          <cell r="A9345">
            <v>20620105</v>
          </cell>
          <cell r="B9345" t="str">
            <v>INT SPRINT FINISH (POLISH )</v>
          </cell>
          <cell r="C9345" t="str">
            <v>WI</v>
          </cell>
          <cell r="D9345">
            <v>0</v>
          </cell>
        </row>
        <row r="9346">
          <cell r="A9346">
            <v>20620106</v>
          </cell>
          <cell r="B9346" t="str">
            <v>INT SPRINT FINISH (POLISH )</v>
          </cell>
          <cell r="C9346" t="str">
            <v>WI</v>
          </cell>
          <cell r="D9346">
            <v>0</v>
          </cell>
        </row>
        <row r="9347">
          <cell r="A9347">
            <v>20630101</v>
          </cell>
          <cell r="B9347" t="str">
            <v>INT IMPORTED SPRINT FINISH</v>
          </cell>
          <cell r="C9347" t="str">
            <v>WI</v>
          </cell>
          <cell r="D9347">
            <v>38031</v>
          </cell>
        </row>
        <row r="9348">
          <cell r="A9348">
            <v>20630201</v>
          </cell>
          <cell r="B9348" t="str">
            <v>INT SPRINT RESTORER</v>
          </cell>
          <cell r="C9348" t="str">
            <v>WI</v>
          </cell>
          <cell r="D9348">
            <v>0</v>
          </cell>
        </row>
        <row r="9349">
          <cell r="A9349">
            <v>20630202</v>
          </cell>
          <cell r="B9349" t="str">
            <v>INT SPRINT RESTORER</v>
          </cell>
          <cell r="C9349" t="str">
            <v>WI</v>
          </cell>
          <cell r="D9349">
            <v>0</v>
          </cell>
        </row>
        <row r="9350">
          <cell r="A9350">
            <v>20630203</v>
          </cell>
          <cell r="B9350" t="str">
            <v>INT SPRINT RESTORER</v>
          </cell>
          <cell r="C9350" t="str">
            <v>WI</v>
          </cell>
          <cell r="D9350">
            <v>0</v>
          </cell>
        </row>
        <row r="9351">
          <cell r="A9351">
            <v>20630204</v>
          </cell>
          <cell r="B9351" t="str">
            <v>INT SPRINT RESTORER</v>
          </cell>
          <cell r="C9351" t="str">
            <v>WI</v>
          </cell>
          <cell r="D9351">
            <v>0</v>
          </cell>
        </row>
        <row r="9352">
          <cell r="A9352">
            <v>20660101</v>
          </cell>
          <cell r="B9352" t="str">
            <v>INT WOOD MAGIC</v>
          </cell>
          <cell r="C9352" t="str">
            <v>WI</v>
          </cell>
          <cell r="D9352">
            <v>0</v>
          </cell>
        </row>
        <row r="9353">
          <cell r="A9353">
            <v>20660102</v>
          </cell>
          <cell r="B9353" t="str">
            <v>INT WOOD MAGIC</v>
          </cell>
          <cell r="C9353" t="str">
            <v>WI</v>
          </cell>
          <cell r="D9353">
            <v>0</v>
          </cell>
        </row>
        <row r="9354">
          <cell r="A9354">
            <v>20660801</v>
          </cell>
          <cell r="B9354" t="str">
            <v>INT ECONOMY FLOOR FINISH</v>
          </cell>
          <cell r="C9354" t="str">
            <v>WI</v>
          </cell>
          <cell r="D9354">
            <v>0</v>
          </cell>
        </row>
        <row r="9355">
          <cell r="A9355">
            <v>20660802</v>
          </cell>
          <cell r="B9355" t="str">
            <v>INT ECONOMY FLOOR FINISH</v>
          </cell>
          <cell r="C9355" t="str">
            <v>WI</v>
          </cell>
          <cell r="D9355">
            <v>0</v>
          </cell>
        </row>
        <row r="9356">
          <cell r="A9356">
            <v>20670002</v>
          </cell>
          <cell r="B9356" t="str">
            <v>INT SUPER STRIDE E/M SEAL FIN</v>
          </cell>
          <cell r="C9356" t="str">
            <v>WI</v>
          </cell>
          <cell r="D9356">
            <v>0</v>
          </cell>
        </row>
        <row r="9357">
          <cell r="A9357">
            <v>20670003</v>
          </cell>
          <cell r="B9357" t="str">
            <v>INT SUPER STRIDE E/M SEAL FIN</v>
          </cell>
          <cell r="C9357" t="str">
            <v>WI</v>
          </cell>
          <cell r="D9357">
            <v>0</v>
          </cell>
        </row>
        <row r="9358">
          <cell r="A9358">
            <v>20711101</v>
          </cell>
          <cell r="B9358" t="str">
            <v>INT SUPER STRIDE</v>
          </cell>
          <cell r="C9358" t="str">
            <v>WI</v>
          </cell>
          <cell r="D9358">
            <v>0</v>
          </cell>
        </row>
        <row r="9359">
          <cell r="A9359">
            <v>20711103</v>
          </cell>
          <cell r="B9359" t="str">
            <v>INT SUPER STRIDE(CONSUMER)</v>
          </cell>
          <cell r="C9359" t="str">
            <v>WI</v>
          </cell>
          <cell r="D9359">
            <v>0</v>
          </cell>
        </row>
        <row r="9360">
          <cell r="A9360">
            <v>20711104</v>
          </cell>
          <cell r="B9360" t="str">
            <v>INT SUPER STRIDE (CONS)</v>
          </cell>
          <cell r="C9360" t="str">
            <v>WI</v>
          </cell>
          <cell r="D9360">
            <v>0</v>
          </cell>
        </row>
        <row r="9361">
          <cell r="A9361">
            <v>20711105</v>
          </cell>
          <cell r="B9361" t="str">
            <v>INT SUPER STRIDE (CONS)</v>
          </cell>
          <cell r="C9361" t="str">
            <v>WI</v>
          </cell>
          <cell r="D9361">
            <v>0</v>
          </cell>
        </row>
        <row r="9362">
          <cell r="A9362">
            <v>20711106</v>
          </cell>
          <cell r="B9362" t="str">
            <v>INT SUPER STRIDE (CONS)</v>
          </cell>
          <cell r="C9362" t="str">
            <v>WI</v>
          </cell>
          <cell r="D9362">
            <v>0</v>
          </cell>
        </row>
        <row r="9363">
          <cell r="A9363">
            <v>20711107</v>
          </cell>
          <cell r="B9363" t="str">
            <v>INT SHINE MAGIC (SUPER SHINE)</v>
          </cell>
          <cell r="C9363" t="str">
            <v>WI</v>
          </cell>
          <cell r="D9363">
            <v>0</v>
          </cell>
        </row>
        <row r="9364">
          <cell r="A9364">
            <v>20712104</v>
          </cell>
          <cell r="B9364" t="str">
            <v>INT HD SEALER FINISH</v>
          </cell>
          <cell r="C9364" t="str">
            <v>WI</v>
          </cell>
          <cell r="D9364">
            <v>0</v>
          </cell>
        </row>
        <row r="9365">
          <cell r="A9365">
            <v>20712105</v>
          </cell>
          <cell r="B9365" t="str">
            <v>INT COMPLETE HD SEALER FINISH</v>
          </cell>
          <cell r="C9365" t="str">
            <v>WI</v>
          </cell>
          <cell r="D9365">
            <v>0</v>
          </cell>
        </row>
        <row r="9366">
          <cell r="A9366">
            <v>20712106</v>
          </cell>
          <cell r="B9366" t="str">
            <v>INT COMPLETE HD SEALER FINISH</v>
          </cell>
          <cell r="C9366" t="str">
            <v>WI</v>
          </cell>
          <cell r="D9366">
            <v>0</v>
          </cell>
        </row>
        <row r="9367">
          <cell r="A9367">
            <v>20712107</v>
          </cell>
          <cell r="B9367" t="str">
            <v>INT COMPLETE HD SEALER FINISH</v>
          </cell>
          <cell r="C9367" t="str">
            <v>WI</v>
          </cell>
          <cell r="D9367">
            <v>0</v>
          </cell>
        </row>
        <row r="9368">
          <cell r="A9368">
            <v>20712108</v>
          </cell>
          <cell r="B9368" t="str">
            <v>INT COMPLETE ANZ</v>
          </cell>
          <cell r="C9368" t="str">
            <v>WI</v>
          </cell>
          <cell r="D9368">
            <v>0</v>
          </cell>
        </row>
        <row r="9369">
          <cell r="A9369">
            <v>20712109</v>
          </cell>
          <cell r="B9369" t="str">
            <v>INT COMPLETE ANZ</v>
          </cell>
          <cell r="C9369" t="str">
            <v>WI</v>
          </cell>
          <cell r="D9369">
            <v>0</v>
          </cell>
        </row>
        <row r="9370">
          <cell r="A9370">
            <v>20712110</v>
          </cell>
          <cell r="B9370" t="str">
            <v>INT COMPLETE AUS</v>
          </cell>
          <cell r="C9370" t="str">
            <v>WI</v>
          </cell>
          <cell r="D9370">
            <v>0</v>
          </cell>
        </row>
        <row r="9371">
          <cell r="A9371">
            <v>20720501</v>
          </cell>
          <cell r="B9371" t="str">
            <v>INT PROMENADE</v>
          </cell>
          <cell r="C9371" t="str">
            <v>WI</v>
          </cell>
          <cell r="D9371">
            <v>0</v>
          </cell>
        </row>
        <row r="9372">
          <cell r="A9372">
            <v>20771104</v>
          </cell>
          <cell r="B9372" t="str">
            <v>INT HIGH GLOSS SEALER FINISH</v>
          </cell>
          <cell r="C9372" t="str">
            <v>WI</v>
          </cell>
          <cell r="D9372">
            <v>0</v>
          </cell>
        </row>
        <row r="9373">
          <cell r="A9373">
            <v>20771105</v>
          </cell>
          <cell r="B9373" t="str">
            <v>INT SHOWPLACE HG SEALER FINISH</v>
          </cell>
          <cell r="C9373" t="str">
            <v>WI</v>
          </cell>
          <cell r="D9373">
            <v>0</v>
          </cell>
        </row>
        <row r="9374">
          <cell r="A9374">
            <v>20771106</v>
          </cell>
          <cell r="B9374" t="str">
            <v>INT SHOWPLACE HG SEALER FINISH</v>
          </cell>
          <cell r="C9374" t="str">
            <v>WI</v>
          </cell>
          <cell r="D9374">
            <v>0</v>
          </cell>
        </row>
        <row r="9375">
          <cell r="A9375">
            <v>20771107</v>
          </cell>
          <cell r="B9375" t="str">
            <v>INT SHOWPLACE HG SEALER FINISH</v>
          </cell>
          <cell r="C9375" t="str">
            <v>WI</v>
          </cell>
          <cell r="D9375">
            <v>0</v>
          </cell>
        </row>
        <row r="9376">
          <cell r="A9376">
            <v>20771108</v>
          </cell>
          <cell r="B9376" t="str">
            <v>INT SHOWPLACE SEALER</v>
          </cell>
          <cell r="C9376" t="str">
            <v>WI</v>
          </cell>
          <cell r="D9376">
            <v>0</v>
          </cell>
        </row>
        <row r="9377">
          <cell r="A9377">
            <v>20810001</v>
          </cell>
          <cell r="B9377" t="str">
            <v>INT VECTRA</v>
          </cell>
          <cell r="C9377" t="str">
            <v>WI</v>
          </cell>
          <cell r="D9377">
            <v>0</v>
          </cell>
        </row>
        <row r="9378">
          <cell r="A9378">
            <v>20810002</v>
          </cell>
          <cell r="B9378" t="str">
            <v>INT VECTRA</v>
          </cell>
          <cell r="C9378" t="str">
            <v>WI</v>
          </cell>
          <cell r="D9378">
            <v>0</v>
          </cell>
        </row>
        <row r="9379">
          <cell r="A9379">
            <v>20810003</v>
          </cell>
          <cell r="B9379" t="str">
            <v>INT VECTRA</v>
          </cell>
          <cell r="C9379" t="str">
            <v>WI</v>
          </cell>
          <cell r="D9379">
            <v>0</v>
          </cell>
        </row>
        <row r="9380">
          <cell r="A9380">
            <v>20810004</v>
          </cell>
          <cell r="B9380" t="str">
            <v>INT VECTRA</v>
          </cell>
          <cell r="C9380" t="str">
            <v>WI</v>
          </cell>
          <cell r="D9380">
            <v>0</v>
          </cell>
        </row>
        <row r="9381">
          <cell r="A9381">
            <v>20810005</v>
          </cell>
          <cell r="B9381" t="str">
            <v>INT VECTRA</v>
          </cell>
          <cell r="C9381" t="str">
            <v>WI</v>
          </cell>
          <cell r="D9381">
            <v>0</v>
          </cell>
        </row>
        <row r="9382">
          <cell r="A9382">
            <v>20810006</v>
          </cell>
          <cell r="B9382" t="str">
            <v>INT VECTRA</v>
          </cell>
          <cell r="C9382" t="str">
            <v>WI</v>
          </cell>
          <cell r="D9382">
            <v>0</v>
          </cell>
        </row>
        <row r="9383">
          <cell r="A9383">
            <v>20881101</v>
          </cell>
          <cell r="B9383" t="str">
            <v>INT GLOSS COAT</v>
          </cell>
          <cell r="C9383" t="str">
            <v>WI</v>
          </cell>
          <cell r="D9383">
            <v>0</v>
          </cell>
        </row>
        <row r="9384">
          <cell r="A9384">
            <v>20881102</v>
          </cell>
          <cell r="B9384" t="str">
            <v>INT GLOSS COAT</v>
          </cell>
          <cell r="C9384" t="str">
            <v>WI</v>
          </cell>
          <cell r="D9384">
            <v>0</v>
          </cell>
        </row>
        <row r="9385">
          <cell r="A9385">
            <v>20910001</v>
          </cell>
          <cell r="B9385" t="str">
            <v>INT IMPORTED VECTRA</v>
          </cell>
          <cell r="C9385" t="str">
            <v>WI</v>
          </cell>
          <cell r="D9385">
            <v>38031</v>
          </cell>
        </row>
        <row r="9386">
          <cell r="A9386">
            <v>20960503</v>
          </cell>
          <cell r="B9386" t="str">
            <v>INT SPRAY BUFFING LIQUID</v>
          </cell>
          <cell r="C9386" t="str">
            <v>WI</v>
          </cell>
          <cell r="D9386">
            <v>0</v>
          </cell>
        </row>
        <row r="9387">
          <cell r="A9387">
            <v>20960504</v>
          </cell>
          <cell r="B9387" t="str">
            <v>INT SPRAY BUFFING LIQUID</v>
          </cell>
          <cell r="C9387" t="str">
            <v>WI</v>
          </cell>
          <cell r="D9387">
            <v>0</v>
          </cell>
        </row>
        <row r="9388">
          <cell r="A9388">
            <v>20960505</v>
          </cell>
          <cell r="B9388" t="str">
            <v>INT SPRAY BUFFING LIQUID</v>
          </cell>
          <cell r="C9388" t="str">
            <v>WI</v>
          </cell>
          <cell r="D9388">
            <v>0</v>
          </cell>
        </row>
        <row r="9389">
          <cell r="A9389">
            <v>20960506</v>
          </cell>
          <cell r="B9389" t="str">
            <v>INT SPRAY BUFFING LIQUID</v>
          </cell>
          <cell r="C9389" t="str">
            <v>WI</v>
          </cell>
          <cell r="D9389">
            <v>0</v>
          </cell>
        </row>
        <row r="9390">
          <cell r="A9390">
            <v>20960602</v>
          </cell>
          <cell r="B9390" t="str">
            <v>INT WAXA</v>
          </cell>
          <cell r="C9390" t="str">
            <v>WI</v>
          </cell>
          <cell r="D9390">
            <v>0</v>
          </cell>
        </row>
        <row r="9391">
          <cell r="A9391">
            <v>21010801</v>
          </cell>
          <cell r="B9391" t="str">
            <v>INT ONE GO (PROFESSIONAL)</v>
          </cell>
          <cell r="C9391" t="str">
            <v>WI</v>
          </cell>
          <cell r="D9391">
            <v>0</v>
          </cell>
        </row>
        <row r="9392">
          <cell r="A9392">
            <v>21050001</v>
          </cell>
          <cell r="B9392" t="str">
            <v>INT BRAVO</v>
          </cell>
          <cell r="C9392" t="str">
            <v>WI</v>
          </cell>
          <cell r="D9392">
            <v>0</v>
          </cell>
        </row>
        <row r="9393">
          <cell r="A9393">
            <v>21050003</v>
          </cell>
          <cell r="B9393" t="str">
            <v>INT BRAVO CREAM SCOURER</v>
          </cell>
          <cell r="C9393" t="str">
            <v>WI</v>
          </cell>
          <cell r="D9393">
            <v>0</v>
          </cell>
        </row>
        <row r="9394">
          <cell r="A9394">
            <v>21050004</v>
          </cell>
          <cell r="B9394" t="str">
            <v>INT BRAVO/MM CREAM CLEANSER</v>
          </cell>
          <cell r="C9394" t="str">
            <v>WI</v>
          </cell>
          <cell r="D9394">
            <v>0</v>
          </cell>
        </row>
        <row r="9395">
          <cell r="A9395">
            <v>21060202</v>
          </cell>
          <cell r="B9395" t="str">
            <v>INT WOOD &amp; CORK FLOOR SEALER</v>
          </cell>
          <cell r="C9395" t="str">
            <v>WI</v>
          </cell>
          <cell r="D9395">
            <v>0</v>
          </cell>
        </row>
        <row r="9396">
          <cell r="A9396">
            <v>21070101</v>
          </cell>
          <cell r="B9396" t="str">
            <v>INT MULTI SPRAY FOAM CLEANER</v>
          </cell>
          <cell r="C9396" t="str">
            <v>WI</v>
          </cell>
          <cell r="D9396">
            <v>0</v>
          </cell>
        </row>
        <row r="9397">
          <cell r="A9397">
            <v>21080101</v>
          </cell>
          <cell r="B9397" t="str">
            <v>INT MULTI S/SHINE (NZ)</v>
          </cell>
          <cell r="C9397" t="str">
            <v>WI</v>
          </cell>
          <cell r="D9397">
            <v>0</v>
          </cell>
        </row>
        <row r="9398">
          <cell r="A9398">
            <v>21110701</v>
          </cell>
          <cell r="B9398" t="str">
            <v>INT MULTI SURFACE SEALER</v>
          </cell>
          <cell r="C9398" t="str">
            <v>WI</v>
          </cell>
          <cell r="D9398">
            <v>0</v>
          </cell>
        </row>
        <row r="9399">
          <cell r="A9399">
            <v>21110702</v>
          </cell>
          <cell r="B9399" t="str">
            <v>INT MULTI SURFACE SEALER</v>
          </cell>
          <cell r="C9399" t="str">
            <v>WI</v>
          </cell>
          <cell r="D9399">
            <v>0</v>
          </cell>
        </row>
        <row r="9400">
          <cell r="A9400">
            <v>21114001</v>
          </cell>
          <cell r="B9400" t="str">
            <v>INT TECHNIQUE</v>
          </cell>
          <cell r="C9400" t="str">
            <v>WI</v>
          </cell>
          <cell r="D9400">
            <v>0</v>
          </cell>
        </row>
        <row r="9401">
          <cell r="A9401">
            <v>21114002</v>
          </cell>
          <cell r="B9401" t="str">
            <v>INT TECHNIQUE</v>
          </cell>
          <cell r="C9401" t="str">
            <v>WI</v>
          </cell>
          <cell r="D9401">
            <v>0</v>
          </cell>
        </row>
        <row r="9402">
          <cell r="A9402">
            <v>21114003</v>
          </cell>
          <cell r="B9402" t="str">
            <v>INT TECHNIQUE</v>
          </cell>
          <cell r="C9402" t="str">
            <v>WI</v>
          </cell>
          <cell r="D9402">
            <v>0</v>
          </cell>
        </row>
        <row r="9403">
          <cell r="A9403">
            <v>21114004</v>
          </cell>
          <cell r="B9403" t="str">
            <v>INT TECHNIQUE</v>
          </cell>
          <cell r="C9403" t="str">
            <v>WI</v>
          </cell>
          <cell r="D9403">
            <v>0</v>
          </cell>
        </row>
        <row r="9404">
          <cell r="A9404">
            <v>21115001</v>
          </cell>
          <cell r="B9404" t="str">
            <v>INT IMPORTED TECHNIQUE</v>
          </cell>
          <cell r="C9404" t="str">
            <v>WI</v>
          </cell>
          <cell r="D9404">
            <v>38031</v>
          </cell>
        </row>
        <row r="9405">
          <cell r="A9405">
            <v>21115104</v>
          </cell>
          <cell r="B9405" t="str">
            <v>INT PLAZA (TERRAZZO) SEAL FIN</v>
          </cell>
          <cell r="C9405" t="str">
            <v>WI</v>
          </cell>
          <cell r="D9405">
            <v>0</v>
          </cell>
        </row>
        <row r="9406">
          <cell r="A9406">
            <v>21115105</v>
          </cell>
          <cell r="B9406" t="str">
            <v>INT PLAZA (TERRAZZO) SEAL FIN</v>
          </cell>
          <cell r="C9406" t="str">
            <v>WI</v>
          </cell>
          <cell r="D9406">
            <v>0</v>
          </cell>
        </row>
        <row r="9407">
          <cell r="A9407">
            <v>21116001</v>
          </cell>
          <cell r="B9407" t="str">
            <v>INT JX 4000 CONCRETE SEALER</v>
          </cell>
          <cell r="C9407" t="str">
            <v>WI</v>
          </cell>
          <cell r="D9407">
            <v>0</v>
          </cell>
        </row>
        <row r="9408">
          <cell r="A9408">
            <v>21116201</v>
          </cell>
          <cell r="B9408" t="str">
            <v>INT SCULPTURE SEALER FINISH</v>
          </cell>
          <cell r="C9408" t="str">
            <v>WI</v>
          </cell>
          <cell r="D9408">
            <v>0</v>
          </cell>
        </row>
        <row r="9409">
          <cell r="A9409">
            <v>21116202</v>
          </cell>
          <cell r="B9409" t="str">
            <v>INT SCULPTURE SEALER FINISH</v>
          </cell>
          <cell r="C9409" t="str">
            <v>WI</v>
          </cell>
          <cell r="D9409">
            <v>0</v>
          </cell>
        </row>
        <row r="9410">
          <cell r="A9410">
            <v>21116203</v>
          </cell>
          <cell r="B9410" t="str">
            <v>INT SCULPTURE SEALER FINISH</v>
          </cell>
          <cell r="C9410" t="str">
            <v>WI</v>
          </cell>
          <cell r="D9410">
            <v>0</v>
          </cell>
        </row>
        <row r="9411">
          <cell r="A9411">
            <v>21513102</v>
          </cell>
          <cell r="B9411" t="str">
            <v>INT STEP OFF G.P.</v>
          </cell>
          <cell r="C9411" t="str">
            <v>WI</v>
          </cell>
          <cell r="D9411">
            <v>0</v>
          </cell>
        </row>
        <row r="9412">
          <cell r="A9412">
            <v>21513103</v>
          </cell>
          <cell r="B9412" t="str">
            <v>INT STEP OFF</v>
          </cell>
          <cell r="C9412" t="str">
            <v>WI</v>
          </cell>
          <cell r="D9412">
            <v>0</v>
          </cell>
        </row>
        <row r="9413">
          <cell r="A9413">
            <v>21520102</v>
          </cell>
          <cell r="B9413" t="str">
            <v>INT FREEDOM NO SCRUB/RINSE</v>
          </cell>
          <cell r="C9413" t="str">
            <v>WI</v>
          </cell>
          <cell r="D9413">
            <v>0</v>
          </cell>
        </row>
        <row r="9414">
          <cell r="A9414">
            <v>21520103</v>
          </cell>
          <cell r="B9414" t="str">
            <v>INT FREEDOM NO SCRUB/RINSE</v>
          </cell>
          <cell r="C9414" t="str">
            <v>WI</v>
          </cell>
          <cell r="D9414">
            <v>0</v>
          </cell>
        </row>
        <row r="9415">
          <cell r="A9415">
            <v>21520104</v>
          </cell>
          <cell r="B9415" t="str">
            <v>INT STRIP-EZE</v>
          </cell>
          <cell r="C9415" t="str">
            <v>WI</v>
          </cell>
          <cell r="D9415">
            <v>0</v>
          </cell>
        </row>
        <row r="9416">
          <cell r="A9416">
            <v>21530601</v>
          </cell>
          <cell r="B9416" t="str">
            <v>INT STEP OFF HD STRIPPER</v>
          </cell>
          <cell r="C9416" t="str">
            <v>WI</v>
          </cell>
          <cell r="D9416">
            <v>0</v>
          </cell>
        </row>
        <row r="9417">
          <cell r="A9417">
            <v>21540102</v>
          </cell>
          <cell r="B9417" t="str">
            <v>INT J SHOP 1000</v>
          </cell>
          <cell r="C9417" t="str">
            <v>WI</v>
          </cell>
          <cell r="D9417">
            <v>0</v>
          </cell>
        </row>
        <row r="9418">
          <cell r="A9418">
            <v>21540103</v>
          </cell>
          <cell r="B9418" t="str">
            <v>INT J SHOP 1000</v>
          </cell>
          <cell r="C9418" t="str">
            <v>WI</v>
          </cell>
          <cell r="D9418">
            <v>0</v>
          </cell>
        </row>
        <row r="9419">
          <cell r="A9419">
            <v>21560902</v>
          </cell>
          <cell r="B9419" t="str">
            <v>INT BIG BARE</v>
          </cell>
          <cell r="C9419" t="str">
            <v>WI</v>
          </cell>
          <cell r="D9419">
            <v>0</v>
          </cell>
        </row>
        <row r="9420">
          <cell r="A9420">
            <v>21611301</v>
          </cell>
          <cell r="B9420" t="str">
            <v>INT BREAK UP</v>
          </cell>
          <cell r="C9420" t="str">
            <v>WI</v>
          </cell>
          <cell r="D9420">
            <v>0</v>
          </cell>
        </row>
        <row r="9421">
          <cell r="A9421">
            <v>21611302</v>
          </cell>
          <cell r="B9421" t="str">
            <v>INT BREAK UP</v>
          </cell>
          <cell r="C9421" t="str">
            <v>WI</v>
          </cell>
          <cell r="D9421">
            <v>0</v>
          </cell>
        </row>
        <row r="9422">
          <cell r="A9422">
            <v>21613001</v>
          </cell>
          <cell r="B9422" t="str">
            <v>INT KLEAR</v>
          </cell>
          <cell r="C9422" t="str">
            <v>WI</v>
          </cell>
          <cell r="D9422">
            <v>0</v>
          </cell>
        </row>
        <row r="9423">
          <cell r="A9423">
            <v>21613002</v>
          </cell>
          <cell r="B9423" t="str">
            <v>INT KLEAR</v>
          </cell>
          <cell r="C9423" t="str">
            <v>WI</v>
          </cell>
          <cell r="D9423">
            <v>0</v>
          </cell>
        </row>
        <row r="9424">
          <cell r="A9424">
            <v>21613003</v>
          </cell>
          <cell r="B9424" t="str">
            <v>INT KLEAR</v>
          </cell>
          <cell r="C9424" t="str">
            <v>WI</v>
          </cell>
          <cell r="D9424">
            <v>0</v>
          </cell>
        </row>
        <row r="9425">
          <cell r="A9425">
            <v>21630001</v>
          </cell>
          <cell r="B9425" t="str">
            <v>INT DEGRESAN</v>
          </cell>
          <cell r="C9425" t="str">
            <v>WI</v>
          </cell>
          <cell r="D9425">
            <v>0</v>
          </cell>
        </row>
        <row r="9426">
          <cell r="A9426">
            <v>21660401</v>
          </cell>
          <cell r="B9426" t="str">
            <v>INT J600</v>
          </cell>
          <cell r="C9426" t="str">
            <v>WI</v>
          </cell>
          <cell r="D9426">
            <v>0</v>
          </cell>
        </row>
        <row r="9427">
          <cell r="A9427">
            <v>21710302</v>
          </cell>
          <cell r="B9427" t="str">
            <v>INT J300</v>
          </cell>
          <cell r="C9427" t="str">
            <v>WI</v>
          </cell>
          <cell r="D9427">
            <v>0</v>
          </cell>
        </row>
        <row r="9428">
          <cell r="A9428">
            <v>21720004</v>
          </cell>
          <cell r="B9428" t="str">
            <v>INT FLEETWASH ROAD FILM REMOVE</v>
          </cell>
          <cell r="C9428" t="str">
            <v>WI</v>
          </cell>
          <cell r="D9428">
            <v>0</v>
          </cell>
        </row>
        <row r="9429">
          <cell r="A9429">
            <v>21720005</v>
          </cell>
          <cell r="B9429" t="str">
            <v>INT FLEETWASH ROAD FILM REMOVE</v>
          </cell>
          <cell r="C9429" t="str">
            <v>WI</v>
          </cell>
          <cell r="D9429">
            <v>0</v>
          </cell>
        </row>
        <row r="9430">
          <cell r="A9430">
            <v>21720006</v>
          </cell>
          <cell r="B9430" t="str">
            <v>INT FLEETWASH ROAD FILM REMOVE</v>
          </cell>
          <cell r="C9430" t="str">
            <v>WI</v>
          </cell>
          <cell r="D9430">
            <v>0</v>
          </cell>
        </row>
        <row r="9431">
          <cell r="A9431">
            <v>21721101</v>
          </cell>
          <cell r="B9431" t="str">
            <v>INT FLT/WASH BULK RD FILM REM</v>
          </cell>
          <cell r="C9431" t="str">
            <v>WI</v>
          </cell>
          <cell r="D9431">
            <v>0</v>
          </cell>
        </row>
        <row r="9432">
          <cell r="A9432">
            <v>21730403</v>
          </cell>
          <cell r="B9432" t="str">
            <v>INT PEAK LEMON CONC.DISF CLNR</v>
          </cell>
          <cell r="C9432" t="str">
            <v>WI</v>
          </cell>
          <cell r="D9432">
            <v>0</v>
          </cell>
        </row>
        <row r="9433">
          <cell r="A9433">
            <v>21733203</v>
          </cell>
          <cell r="B9433" t="str">
            <v>INT PEAK.PINE CONC. DISF CLNR</v>
          </cell>
          <cell r="C9433" t="str">
            <v>WI</v>
          </cell>
          <cell r="D9433">
            <v>0</v>
          </cell>
        </row>
        <row r="9434">
          <cell r="A9434">
            <v>21733204</v>
          </cell>
          <cell r="B9434" t="str">
            <v>INT PEAK.PINE CO.DISF CLNR</v>
          </cell>
          <cell r="C9434" t="str">
            <v>WI</v>
          </cell>
          <cell r="D9434">
            <v>0</v>
          </cell>
        </row>
        <row r="9435">
          <cell r="A9435">
            <v>21733205</v>
          </cell>
          <cell r="B9435" t="str">
            <v>INT PEAK PINE CO DIS CLNR</v>
          </cell>
          <cell r="C9435" t="str">
            <v>WI</v>
          </cell>
          <cell r="D9435">
            <v>0</v>
          </cell>
        </row>
        <row r="9436">
          <cell r="A9436">
            <v>21760001</v>
          </cell>
          <cell r="B9436" t="str">
            <v>INT FREEDOM SPEED STRIPPER</v>
          </cell>
          <cell r="C9436" t="str">
            <v>WI</v>
          </cell>
          <cell r="D9436">
            <v>0</v>
          </cell>
        </row>
        <row r="9437">
          <cell r="A9437">
            <v>21760002</v>
          </cell>
          <cell r="B9437" t="str">
            <v>INT FREEDOM SPEED STRIPPER</v>
          </cell>
          <cell r="C9437" t="str">
            <v>WI</v>
          </cell>
          <cell r="D9437">
            <v>0</v>
          </cell>
        </row>
        <row r="9438">
          <cell r="A9438">
            <v>21760003</v>
          </cell>
          <cell r="B9438" t="str">
            <v>INT FREEDOM STRIPPER</v>
          </cell>
          <cell r="C9438" t="str">
            <v>WI</v>
          </cell>
          <cell r="D9438">
            <v>0</v>
          </cell>
        </row>
        <row r="9439">
          <cell r="A9439">
            <v>21930401</v>
          </cell>
          <cell r="B9439" t="str">
            <v>INT DEOD CONC SUMMER GARDEN</v>
          </cell>
          <cell r="C9439" t="str">
            <v>WI</v>
          </cell>
          <cell r="D9439">
            <v>0</v>
          </cell>
        </row>
        <row r="9440">
          <cell r="A9440">
            <v>21930402</v>
          </cell>
          <cell r="B9440" t="str">
            <v>INT DEOD CONC SUMMER GARDEN</v>
          </cell>
          <cell r="C9440" t="str">
            <v>WI</v>
          </cell>
          <cell r="D9440">
            <v>0</v>
          </cell>
        </row>
        <row r="9441">
          <cell r="A9441">
            <v>21930403</v>
          </cell>
          <cell r="B9441" t="str">
            <v>INT DEOD CONC SUMMER GARDEN</v>
          </cell>
          <cell r="C9441" t="str">
            <v>WI</v>
          </cell>
          <cell r="D9441">
            <v>0</v>
          </cell>
        </row>
        <row r="9442">
          <cell r="A9442">
            <v>21931101</v>
          </cell>
          <cell r="B9442" t="str">
            <v>INT REVEAL HD CLEANER</v>
          </cell>
          <cell r="C9442" t="str">
            <v>WI</v>
          </cell>
          <cell r="D9442">
            <v>0</v>
          </cell>
        </row>
        <row r="9443">
          <cell r="A9443">
            <v>21931102</v>
          </cell>
          <cell r="B9443" t="str">
            <v>INT REVEAL HD CLEANER</v>
          </cell>
          <cell r="C9443" t="str">
            <v>WI</v>
          </cell>
          <cell r="D9443">
            <v>0</v>
          </cell>
        </row>
        <row r="9444">
          <cell r="A9444">
            <v>21932101</v>
          </cell>
          <cell r="B9444" t="str">
            <v>INT VIEW QUICK CLNR</v>
          </cell>
          <cell r="C9444" t="str">
            <v>WI</v>
          </cell>
          <cell r="D9444">
            <v>0</v>
          </cell>
        </row>
        <row r="9445">
          <cell r="A9445">
            <v>21932102</v>
          </cell>
          <cell r="B9445" t="str">
            <v>INT VIEW QUICK CLNR</v>
          </cell>
          <cell r="C9445" t="str">
            <v>WI</v>
          </cell>
          <cell r="D9445">
            <v>0</v>
          </cell>
        </row>
        <row r="9446">
          <cell r="A9446">
            <v>21932103</v>
          </cell>
          <cell r="B9446" t="str">
            <v>INT VIEW QUICK CLNR</v>
          </cell>
          <cell r="C9446" t="str">
            <v>WI</v>
          </cell>
          <cell r="D9446">
            <v>0</v>
          </cell>
        </row>
        <row r="9447">
          <cell r="A9447">
            <v>21932301</v>
          </cell>
          <cell r="B9447" t="str">
            <v>INT HORIZON GP CLEANER CONC.</v>
          </cell>
          <cell r="C9447" t="str">
            <v>WI</v>
          </cell>
          <cell r="D9447">
            <v>0</v>
          </cell>
        </row>
        <row r="9448">
          <cell r="A9448">
            <v>21932302</v>
          </cell>
          <cell r="B9448" t="str">
            <v>INT ACCUMIX LASER</v>
          </cell>
          <cell r="C9448" t="str">
            <v>WI</v>
          </cell>
          <cell r="D9448">
            <v>0</v>
          </cell>
        </row>
        <row r="9449">
          <cell r="A9449">
            <v>21934401</v>
          </cell>
          <cell r="B9449" t="str">
            <v>INT ACCUMIX SHIELD PINE CONC</v>
          </cell>
          <cell r="C9449" t="str">
            <v>WI</v>
          </cell>
          <cell r="D9449">
            <v>0</v>
          </cell>
        </row>
        <row r="9450">
          <cell r="A9450">
            <v>21935001</v>
          </cell>
          <cell r="B9450" t="str">
            <v>INT ACCUMIX TASKFORCE</v>
          </cell>
          <cell r="C9450" t="str">
            <v>WI</v>
          </cell>
          <cell r="D9450">
            <v>0</v>
          </cell>
        </row>
        <row r="9451">
          <cell r="A9451">
            <v>21940302</v>
          </cell>
          <cell r="B9451" t="str">
            <v>INT DEOD.CONC.FLORAL</v>
          </cell>
          <cell r="C9451" t="str">
            <v>WI</v>
          </cell>
          <cell r="D9451">
            <v>0</v>
          </cell>
        </row>
        <row r="9452">
          <cell r="A9452">
            <v>21940303</v>
          </cell>
          <cell r="B9452" t="str">
            <v>INT GLADE FLORAL DEODORISER</v>
          </cell>
          <cell r="C9452" t="str">
            <v>WI</v>
          </cell>
          <cell r="D9452">
            <v>0</v>
          </cell>
        </row>
        <row r="9453">
          <cell r="A9453">
            <v>21940304</v>
          </cell>
          <cell r="B9453" t="str">
            <v>INT GLADE FLORAL DEODARISER</v>
          </cell>
          <cell r="C9453" t="str">
            <v>WI</v>
          </cell>
          <cell r="D9453">
            <v>0</v>
          </cell>
        </row>
        <row r="9454">
          <cell r="A9454">
            <v>21962002</v>
          </cell>
          <cell r="B9454" t="str">
            <v>INT GP DETERGENT / HERITAGE</v>
          </cell>
          <cell r="C9454" t="str">
            <v>WI</v>
          </cell>
          <cell r="D9454">
            <v>0</v>
          </cell>
        </row>
        <row r="9455">
          <cell r="A9455">
            <v>21962005</v>
          </cell>
          <cell r="B9455" t="str">
            <v>INT G.P DETERGENT / HERITAGE</v>
          </cell>
          <cell r="C9455" t="str">
            <v>WI</v>
          </cell>
          <cell r="D9455">
            <v>0</v>
          </cell>
        </row>
        <row r="9456">
          <cell r="A9456">
            <v>21962006</v>
          </cell>
          <cell r="B9456" t="str">
            <v>INT G.P DETERGENT</v>
          </cell>
          <cell r="C9456" t="str">
            <v>WI</v>
          </cell>
          <cell r="D9456">
            <v>0</v>
          </cell>
        </row>
        <row r="9457">
          <cell r="A9457">
            <v>21962007</v>
          </cell>
          <cell r="B9457" t="str">
            <v>INT G.P DETERGENT</v>
          </cell>
          <cell r="C9457" t="str">
            <v>WI</v>
          </cell>
          <cell r="D9457">
            <v>0</v>
          </cell>
        </row>
        <row r="9458">
          <cell r="A9458">
            <v>21962008</v>
          </cell>
          <cell r="B9458" t="str">
            <v>INT ECONOPOWER GP DETERGENT</v>
          </cell>
          <cell r="C9458" t="str">
            <v>WI</v>
          </cell>
          <cell r="D9458">
            <v>0</v>
          </cell>
        </row>
        <row r="9459">
          <cell r="A9459">
            <v>21962009</v>
          </cell>
          <cell r="B9459" t="str">
            <v>INT SPOTLITE DETERGENT</v>
          </cell>
          <cell r="C9459" t="str">
            <v>WI</v>
          </cell>
          <cell r="D9459">
            <v>0</v>
          </cell>
        </row>
        <row r="9460">
          <cell r="A9460">
            <v>21962010</v>
          </cell>
          <cell r="B9460" t="str">
            <v>INT SPOTLITE DETERGENT</v>
          </cell>
          <cell r="C9460" t="str">
            <v>WI</v>
          </cell>
          <cell r="D9460">
            <v>0</v>
          </cell>
        </row>
        <row r="9461">
          <cell r="A9461">
            <v>22001001</v>
          </cell>
          <cell r="B9461" t="str">
            <v>INT PLEDGE BULK LIQUID</v>
          </cell>
          <cell r="C9461" t="str">
            <v>WI</v>
          </cell>
          <cell r="D9461">
            <v>0</v>
          </cell>
        </row>
        <row r="9462">
          <cell r="A9462">
            <v>22001002</v>
          </cell>
          <cell r="B9462" t="str">
            <v>INT PLEDGE BULK LIQUID</v>
          </cell>
          <cell r="C9462" t="str">
            <v>WI</v>
          </cell>
          <cell r="D9462">
            <v>0</v>
          </cell>
        </row>
        <row r="9463">
          <cell r="A9463">
            <v>22001003</v>
          </cell>
          <cell r="B9463" t="str">
            <v>INT PLEDGE BULK LIQUID</v>
          </cell>
          <cell r="C9463" t="str">
            <v>WI</v>
          </cell>
          <cell r="D9463">
            <v>0</v>
          </cell>
        </row>
        <row r="9464">
          <cell r="A9464">
            <v>22001004</v>
          </cell>
          <cell r="B9464" t="str">
            <v>INT PLEDGE BULK LIQUID</v>
          </cell>
          <cell r="C9464" t="str">
            <v>WI</v>
          </cell>
          <cell r="D9464">
            <v>0</v>
          </cell>
        </row>
        <row r="9465">
          <cell r="A9465">
            <v>22400601</v>
          </cell>
          <cell r="B9465" t="str">
            <v>DYE INTERMEDIATE WOOD MAGIC</v>
          </cell>
          <cell r="C9465" t="str">
            <v>WI</v>
          </cell>
          <cell r="D9465">
            <v>0</v>
          </cell>
        </row>
        <row r="9466">
          <cell r="A9466">
            <v>22407001</v>
          </cell>
          <cell r="B9466" t="str">
            <v>INT PROMENADE</v>
          </cell>
          <cell r="C9466" t="str">
            <v>WI</v>
          </cell>
          <cell r="D9466">
            <v>0</v>
          </cell>
        </row>
        <row r="9467">
          <cell r="A9467">
            <v>22417001</v>
          </cell>
          <cell r="B9467" t="str">
            <v>INT PLAZA</v>
          </cell>
          <cell r="C9467" t="str">
            <v>WI</v>
          </cell>
          <cell r="D9467">
            <v>0</v>
          </cell>
        </row>
        <row r="9468">
          <cell r="A9468">
            <v>22423001</v>
          </cell>
          <cell r="B9468" t="str">
            <v>INT JONSEAL 220</v>
          </cell>
          <cell r="C9468" t="str">
            <v>WI</v>
          </cell>
          <cell r="D9468">
            <v>0</v>
          </cell>
        </row>
        <row r="9469">
          <cell r="A9469">
            <v>22462001</v>
          </cell>
          <cell r="B9469" t="str">
            <v>INT TRAFFIC GRADE</v>
          </cell>
          <cell r="C9469" t="str">
            <v>WI</v>
          </cell>
          <cell r="D9469">
            <v>0</v>
          </cell>
        </row>
        <row r="9470">
          <cell r="A9470">
            <v>22462002</v>
          </cell>
          <cell r="B9470" t="str">
            <v>INT TRAFFIC GRADE</v>
          </cell>
          <cell r="C9470" t="str">
            <v>WI</v>
          </cell>
          <cell r="D9470">
            <v>0</v>
          </cell>
        </row>
        <row r="9471">
          <cell r="A9471">
            <v>22473001</v>
          </cell>
          <cell r="B9471" t="str">
            <v>INT PROMENADE MAINTAINER</v>
          </cell>
          <cell r="C9471" t="str">
            <v>WI</v>
          </cell>
          <cell r="D9471">
            <v>0</v>
          </cell>
        </row>
        <row r="9472">
          <cell r="A9472">
            <v>22485001</v>
          </cell>
          <cell r="B9472" t="str">
            <v>INT CAREFREE SATIN</v>
          </cell>
          <cell r="C9472" t="str">
            <v>WI</v>
          </cell>
          <cell r="D9472">
            <v>0</v>
          </cell>
        </row>
        <row r="9473">
          <cell r="A9473">
            <v>22610803</v>
          </cell>
          <cell r="B9473" t="str">
            <v>INT POWDER CLEANSER</v>
          </cell>
          <cell r="C9473" t="str">
            <v>WI</v>
          </cell>
          <cell r="D9473">
            <v>0</v>
          </cell>
        </row>
        <row r="9474">
          <cell r="A9474">
            <v>22610804</v>
          </cell>
          <cell r="B9474" t="str">
            <v>INT BRAVO POWDER CLEANSER</v>
          </cell>
          <cell r="C9474" t="str">
            <v>WI</v>
          </cell>
          <cell r="D9474">
            <v>0</v>
          </cell>
        </row>
        <row r="9475">
          <cell r="A9475">
            <v>22661203</v>
          </cell>
          <cell r="B9475" t="str">
            <v>INT BOSS DISHMACHINE POWDER</v>
          </cell>
          <cell r="C9475" t="str">
            <v>WI</v>
          </cell>
          <cell r="D9475">
            <v>0</v>
          </cell>
        </row>
        <row r="9476">
          <cell r="A9476">
            <v>22661204</v>
          </cell>
          <cell r="B9476" t="str">
            <v>INT BOSS DISHMACHINE POWDER</v>
          </cell>
          <cell r="C9476" t="str">
            <v>WI</v>
          </cell>
          <cell r="D9476">
            <v>0</v>
          </cell>
        </row>
        <row r="9477">
          <cell r="A9477">
            <v>22661205</v>
          </cell>
          <cell r="B9477" t="str">
            <v>INT BOSS DISHMACHINE POWDER</v>
          </cell>
          <cell r="C9477" t="str">
            <v>WI</v>
          </cell>
          <cell r="D9477">
            <v>0</v>
          </cell>
        </row>
        <row r="9478">
          <cell r="A9478">
            <v>22661206</v>
          </cell>
          <cell r="B9478" t="str">
            <v>INT BOSS DISHMACHINE POWDER</v>
          </cell>
          <cell r="C9478" t="str">
            <v>WI</v>
          </cell>
          <cell r="D9478">
            <v>0</v>
          </cell>
        </row>
        <row r="9479">
          <cell r="A9479">
            <v>22681101</v>
          </cell>
          <cell r="B9479" t="str">
            <v>INT OPTIMUM 102 D/MACHINE DETG</v>
          </cell>
          <cell r="C9479" t="str">
            <v>WI</v>
          </cell>
          <cell r="D9479">
            <v>0</v>
          </cell>
        </row>
        <row r="9480">
          <cell r="A9480">
            <v>22682201</v>
          </cell>
          <cell r="B9480" t="str">
            <v>INT OPTIMUM 261 F/WARE P/SOAK</v>
          </cell>
          <cell r="C9480" t="str">
            <v>WI</v>
          </cell>
          <cell r="D9480">
            <v>0</v>
          </cell>
        </row>
        <row r="9481">
          <cell r="A9481">
            <v>22683000</v>
          </cell>
          <cell r="B9481" t="str">
            <v>INT GLASSWASH 145</v>
          </cell>
          <cell r="C9481" t="str">
            <v>WI</v>
          </cell>
          <cell r="D9481">
            <v>0</v>
          </cell>
        </row>
        <row r="9482">
          <cell r="A9482">
            <v>22701001</v>
          </cell>
          <cell r="B9482" t="str">
            <v>INT BOOSTER STRIPPER</v>
          </cell>
          <cell r="C9482" t="str">
            <v>WI</v>
          </cell>
          <cell r="D9482">
            <v>0</v>
          </cell>
        </row>
        <row r="9483">
          <cell r="A9483">
            <v>22758102</v>
          </cell>
          <cell r="B9483" t="str">
            <v>INT GLADE O/A TOILET FRESH</v>
          </cell>
          <cell r="C9483" t="str">
            <v>WI</v>
          </cell>
          <cell r="D9483">
            <v>0</v>
          </cell>
        </row>
        <row r="9484">
          <cell r="A9484">
            <v>22758103</v>
          </cell>
          <cell r="B9484" t="str">
            <v>INT GLADE TOILET FRESH</v>
          </cell>
          <cell r="C9484" t="str">
            <v>WI</v>
          </cell>
          <cell r="D9484">
            <v>0</v>
          </cell>
        </row>
        <row r="9485">
          <cell r="A9485">
            <v>22760302</v>
          </cell>
          <cell r="B9485" t="str">
            <v>INT GLADE O/A LEMON BLOSSOM</v>
          </cell>
          <cell r="C9485" t="str">
            <v>WI</v>
          </cell>
          <cell r="D9485">
            <v>0</v>
          </cell>
        </row>
        <row r="9486">
          <cell r="A9486">
            <v>22760303</v>
          </cell>
          <cell r="B9486" t="str">
            <v>INT GLADE LEMON BLOSSOM</v>
          </cell>
          <cell r="C9486" t="str">
            <v>WI</v>
          </cell>
          <cell r="D9486">
            <v>0</v>
          </cell>
        </row>
        <row r="9487">
          <cell r="A9487">
            <v>22810203</v>
          </cell>
          <cell r="B9487" t="str">
            <v>INT GLADE O/A MTN HEATHER</v>
          </cell>
          <cell r="C9487" t="str">
            <v>WI</v>
          </cell>
          <cell r="D9487">
            <v>0</v>
          </cell>
        </row>
        <row r="9488">
          <cell r="A9488">
            <v>22810204</v>
          </cell>
          <cell r="B9488" t="str">
            <v>INT GLADE MTN HEATHER</v>
          </cell>
          <cell r="C9488" t="str">
            <v>WI</v>
          </cell>
          <cell r="D9488">
            <v>0</v>
          </cell>
        </row>
        <row r="9489">
          <cell r="A9489">
            <v>22920102</v>
          </cell>
          <cell r="B9489" t="str">
            <v>INT GLADE O/A PDR FRESH</v>
          </cell>
          <cell r="C9489" t="str">
            <v>WI</v>
          </cell>
          <cell r="D9489">
            <v>0</v>
          </cell>
        </row>
        <row r="9490">
          <cell r="A9490">
            <v>22920103</v>
          </cell>
          <cell r="B9490" t="str">
            <v>INT GLADE POWDER FRESH</v>
          </cell>
          <cell r="C9490" t="str">
            <v>WI</v>
          </cell>
          <cell r="D9490">
            <v>0</v>
          </cell>
        </row>
        <row r="9491">
          <cell r="A9491">
            <v>22960203</v>
          </cell>
          <cell r="B9491" t="str">
            <v>INT O/AIR FLORAL SACHET</v>
          </cell>
          <cell r="C9491" t="str">
            <v>WI</v>
          </cell>
          <cell r="D9491">
            <v>0</v>
          </cell>
        </row>
        <row r="9492">
          <cell r="A9492">
            <v>23016001</v>
          </cell>
          <cell r="B9492" t="str">
            <v>INT GLADE PUMP WILD LAVENDER</v>
          </cell>
          <cell r="C9492" t="str">
            <v>WI</v>
          </cell>
          <cell r="D9492">
            <v>0</v>
          </cell>
        </row>
        <row r="9493">
          <cell r="A9493">
            <v>23016101</v>
          </cell>
          <cell r="B9493" t="str">
            <v>INT GLADE PUMP ROSE &amp; SANDALWD</v>
          </cell>
          <cell r="C9493" t="str">
            <v>WI</v>
          </cell>
          <cell r="D9493">
            <v>0</v>
          </cell>
        </row>
        <row r="9494">
          <cell r="A9494">
            <v>23017801</v>
          </cell>
          <cell r="B9494" t="str">
            <v>INT GLADE P/POURRI MT HEATHER</v>
          </cell>
          <cell r="C9494" t="str">
            <v>WI</v>
          </cell>
          <cell r="D9494">
            <v>0</v>
          </cell>
        </row>
        <row r="9495">
          <cell r="A9495">
            <v>23017802</v>
          </cell>
          <cell r="B9495" t="str">
            <v>INT GLADE P/POURRI MT HEATHER</v>
          </cell>
          <cell r="C9495" t="str">
            <v>WI</v>
          </cell>
          <cell r="D9495">
            <v>0</v>
          </cell>
        </row>
        <row r="9496">
          <cell r="A9496">
            <v>23017901</v>
          </cell>
          <cell r="B9496" t="str">
            <v>INT GLADE LEM/SCENT GUMLEAVES</v>
          </cell>
          <cell r="C9496" t="str">
            <v>WI</v>
          </cell>
          <cell r="D9496">
            <v>0</v>
          </cell>
        </row>
        <row r="9497">
          <cell r="A9497">
            <v>23018002</v>
          </cell>
          <cell r="B9497" t="str">
            <v>INT O/AIR SUPER FRESH</v>
          </cell>
          <cell r="C9497" t="str">
            <v>WI</v>
          </cell>
          <cell r="D9497">
            <v>0</v>
          </cell>
        </row>
        <row r="9498">
          <cell r="A9498">
            <v>23018102</v>
          </cell>
          <cell r="B9498" t="str">
            <v>INT GLADE MYSTIQUE</v>
          </cell>
          <cell r="C9498" t="str">
            <v>WI</v>
          </cell>
          <cell r="D9498">
            <v>0</v>
          </cell>
        </row>
        <row r="9499">
          <cell r="A9499">
            <v>23018103</v>
          </cell>
          <cell r="B9499" t="str">
            <v>INT GLADE MYSTIQUE</v>
          </cell>
          <cell r="C9499" t="str">
            <v>WI</v>
          </cell>
          <cell r="D9499">
            <v>0</v>
          </cell>
        </row>
        <row r="9500">
          <cell r="A9500">
            <v>23018202</v>
          </cell>
          <cell r="B9500" t="str">
            <v>INT GLADE AMBIANCE</v>
          </cell>
          <cell r="C9500" t="str">
            <v>WI</v>
          </cell>
          <cell r="D9500">
            <v>0</v>
          </cell>
        </row>
        <row r="9501">
          <cell r="A9501">
            <v>23018302</v>
          </cell>
          <cell r="B9501" t="str">
            <v>INT GLADE  ELEGANCE</v>
          </cell>
          <cell r="C9501" t="str">
            <v>WI</v>
          </cell>
          <cell r="D9501">
            <v>0</v>
          </cell>
        </row>
        <row r="9502">
          <cell r="A9502">
            <v>23018401</v>
          </cell>
          <cell r="B9502" t="str">
            <v>INT O/AIR CONUTRY GARDEN</v>
          </cell>
          <cell r="C9502" t="str">
            <v>WI</v>
          </cell>
          <cell r="D9502">
            <v>0</v>
          </cell>
        </row>
        <row r="9503">
          <cell r="A9503">
            <v>23018402</v>
          </cell>
          <cell r="B9503" t="str">
            <v>INT O/AIR COUNTRY GARDEN</v>
          </cell>
          <cell r="C9503" t="str">
            <v>WI</v>
          </cell>
          <cell r="D9503">
            <v>0</v>
          </cell>
        </row>
        <row r="9504">
          <cell r="A9504">
            <v>23018403</v>
          </cell>
          <cell r="B9504" t="str">
            <v>INT O/AIR COUNTRY GARDEN   DRY</v>
          </cell>
          <cell r="C9504" t="str">
            <v>WI</v>
          </cell>
          <cell r="D9504">
            <v>0</v>
          </cell>
        </row>
        <row r="9505">
          <cell r="A9505">
            <v>23018404</v>
          </cell>
          <cell r="B9505" t="str">
            <v>INT GLADE COUNTRY GARDEN</v>
          </cell>
          <cell r="C9505" t="str">
            <v>WI</v>
          </cell>
          <cell r="D9505">
            <v>0</v>
          </cell>
        </row>
        <row r="9506">
          <cell r="A9506">
            <v>23018501</v>
          </cell>
          <cell r="B9506" t="str">
            <v>INT GLADE WILDBERRY &amp; FERN</v>
          </cell>
          <cell r="C9506" t="str">
            <v>WI</v>
          </cell>
          <cell r="D9506">
            <v>0</v>
          </cell>
        </row>
        <row r="9507">
          <cell r="A9507">
            <v>23018502</v>
          </cell>
          <cell r="B9507" t="str">
            <v>INT O/AIR ORCHARD SPICE</v>
          </cell>
          <cell r="C9507" t="str">
            <v>WI</v>
          </cell>
          <cell r="D9507">
            <v>0</v>
          </cell>
        </row>
        <row r="9508">
          <cell r="A9508">
            <v>23018503</v>
          </cell>
          <cell r="B9508" t="str">
            <v>INT GLADE ORCHARD SPICE    DRY</v>
          </cell>
          <cell r="C9508" t="str">
            <v>WI</v>
          </cell>
          <cell r="D9508">
            <v>0</v>
          </cell>
        </row>
        <row r="9509">
          <cell r="A9509">
            <v>23018504</v>
          </cell>
          <cell r="B9509" t="str">
            <v>INT GLADE ORCHARD SPICE</v>
          </cell>
          <cell r="C9509" t="str">
            <v>WI</v>
          </cell>
          <cell r="D9509">
            <v>0</v>
          </cell>
        </row>
        <row r="9510">
          <cell r="A9510">
            <v>23018601</v>
          </cell>
          <cell r="B9510" t="str">
            <v>INT SHUT JAPAN FREESIA BOUQUET</v>
          </cell>
          <cell r="C9510" t="str">
            <v>WI</v>
          </cell>
          <cell r="D9510">
            <v>0</v>
          </cell>
        </row>
        <row r="9511">
          <cell r="A9511">
            <v>23018602</v>
          </cell>
          <cell r="B9511" t="str">
            <v>INT GLADE Field of Flowers</v>
          </cell>
          <cell r="C9511" t="str">
            <v>WI</v>
          </cell>
          <cell r="D9511">
            <v>0</v>
          </cell>
        </row>
        <row r="9512">
          <cell r="A9512">
            <v>23018701</v>
          </cell>
          <cell r="B9512" t="str">
            <v>INT GLADE ALLURE</v>
          </cell>
          <cell r="C9512" t="str">
            <v>WI</v>
          </cell>
          <cell r="D9512">
            <v>0</v>
          </cell>
        </row>
        <row r="9513">
          <cell r="A9513">
            <v>23018801</v>
          </cell>
          <cell r="B9513" t="str">
            <v>INT GLADE WILD BOUQUET</v>
          </cell>
          <cell r="C9513" t="str">
            <v>WI</v>
          </cell>
          <cell r="D9513">
            <v>0</v>
          </cell>
        </row>
        <row r="9514">
          <cell r="A9514">
            <v>23018802</v>
          </cell>
          <cell r="B9514" t="str">
            <v>INT GLADE WILD BOUQUET</v>
          </cell>
          <cell r="C9514" t="str">
            <v>WI</v>
          </cell>
          <cell r="D9514">
            <v>0</v>
          </cell>
        </row>
        <row r="9515">
          <cell r="A9515">
            <v>23018803</v>
          </cell>
          <cell r="B9515" t="str">
            <v>INT NEUT AERO sage one</v>
          </cell>
          <cell r="C9515" t="str">
            <v>WI</v>
          </cell>
          <cell r="D9515">
            <v>0</v>
          </cell>
        </row>
        <row r="9516">
          <cell r="A9516">
            <v>23018804</v>
          </cell>
          <cell r="B9516" t="str">
            <v>INT NEUT AERO sage TWO</v>
          </cell>
          <cell r="C9516" t="str">
            <v>WI</v>
          </cell>
          <cell r="D9516">
            <v>0</v>
          </cell>
        </row>
        <row r="9517">
          <cell r="A9517">
            <v>23018805</v>
          </cell>
          <cell r="B9517" t="str">
            <v>INT NEUT AERO CITRUS MINT</v>
          </cell>
          <cell r="C9517" t="str">
            <v>WI</v>
          </cell>
          <cell r="D9517">
            <v>0</v>
          </cell>
        </row>
        <row r="9518">
          <cell r="A9518">
            <v>23018901</v>
          </cell>
          <cell r="B9518" t="str">
            <v>INT GLADE WILD MINT</v>
          </cell>
          <cell r="C9518" t="str">
            <v>WI</v>
          </cell>
          <cell r="D9518">
            <v>0</v>
          </cell>
        </row>
        <row r="9519">
          <cell r="A9519">
            <v>23019001</v>
          </cell>
          <cell r="B9519" t="str">
            <v>INT O/AIR GEL MYSTIQUE N.Z</v>
          </cell>
          <cell r="C9519" t="str">
            <v>WI</v>
          </cell>
          <cell r="D9519">
            <v>0</v>
          </cell>
        </row>
        <row r="9520">
          <cell r="A9520">
            <v>23019101</v>
          </cell>
          <cell r="B9520" t="str">
            <v>INT O/AIR GEL ELEGANCE N.Z</v>
          </cell>
          <cell r="C9520" t="str">
            <v>WI</v>
          </cell>
          <cell r="D9520">
            <v>0</v>
          </cell>
        </row>
        <row r="9521">
          <cell r="A9521">
            <v>23019201</v>
          </cell>
          <cell r="B9521" t="str">
            <v>INT O/AIR GEL AMBIANCE N.Z</v>
          </cell>
          <cell r="C9521" t="str">
            <v>WI</v>
          </cell>
          <cell r="D9521">
            <v>0</v>
          </cell>
        </row>
        <row r="9522">
          <cell r="A9522">
            <v>23019301</v>
          </cell>
          <cell r="B9522" t="str">
            <v>INT GLADE PEACH BLOSSOM</v>
          </cell>
          <cell r="C9522" t="str">
            <v>WI</v>
          </cell>
          <cell r="D9522">
            <v>0</v>
          </cell>
        </row>
        <row r="9523">
          <cell r="A9523">
            <v>23019302</v>
          </cell>
          <cell r="B9523" t="str">
            <v>INT GLADE PEACH BLOSSOM</v>
          </cell>
          <cell r="C9523" t="str">
            <v>WI</v>
          </cell>
          <cell r="D9523">
            <v>0</v>
          </cell>
        </row>
        <row r="9524">
          <cell r="A9524">
            <v>23019501</v>
          </cell>
          <cell r="B9524" t="str">
            <v>INT GLADE WILD PEAR &amp; HAWTHORN</v>
          </cell>
          <cell r="C9524" t="str">
            <v>WI</v>
          </cell>
          <cell r="D9524">
            <v>0</v>
          </cell>
        </row>
        <row r="9525">
          <cell r="A9525">
            <v>23020101</v>
          </cell>
          <cell r="B9525" t="str">
            <v>INT GLADE PUMP COTTAGE GARDEN</v>
          </cell>
          <cell r="C9525" t="str">
            <v>WI</v>
          </cell>
          <cell r="D9525">
            <v>0</v>
          </cell>
        </row>
        <row r="9526">
          <cell r="A9526">
            <v>23020102</v>
          </cell>
          <cell r="B9526" t="str">
            <v>INT GLADE PUMP COTTAGE GARDEN</v>
          </cell>
          <cell r="C9526" t="str">
            <v>WI</v>
          </cell>
          <cell r="D9526">
            <v>0</v>
          </cell>
        </row>
        <row r="9527">
          <cell r="A9527">
            <v>23020201</v>
          </cell>
          <cell r="B9527" t="str">
            <v>INT GLADE PUMP MEADOW FLWRS</v>
          </cell>
          <cell r="C9527" t="str">
            <v>WI</v>
          </cell>
          <cell r="D9527">
            <v>0</v>
          </cell>
        </row>
        <row r="9528">
          <cell r="A9528">
            <v>23020202</v>
          </cell>
          <cell r="B9528" t="str">
            <v>INT GLADE PUMP MEADOW FLWRS</v>
          </cell>
          <cell r="C9528" t="str">
            <v>WI</v>
          </cell>
          <cell r="D9528">
            <v>0</v>
          </cell>
        </row>
        <row r="9529">
          <cell r="A9529">
            <v>23020203</v>
          </cell>
          <cell r="B9529" t="str">
            <v>INT GLADE PUMP MEADOW FLWRS</v>
          </cell>
          <cell r="C9529" t="str">
            <v>WI</v>
          </cell>
          <cell r="D9529">
            <v>0</v>
          </cell>
        </row>
        <row r="9530">
          <cell r="A9530">
            <v>23020301</v>
          </cell>
          <cell r="B9530" t="str">
            <v>INT GLADE PUMP PEACH BLOSSOM</v>
          </cell>
          <cell r="C9530" t="str">
            <v>WI</v>
          </cell>
          <cell r="D9530">
            <v>0</v>
          </cell>
        </row>
        <row r="9531">
          <cell r="A9531">
            <v>23021001</v>
          </cell>
          <cell r="B9531" t="str">
            <v>INT GLADE SOFT POWDER</v>
          </cell>
          <cell r="C9531" t="str">
            <v>WI</v>
          </cell>
          <cell r="D9531">
            <v>0</v>
          </cell>
        </row>
        <row r="9532">
          <cell r="A9532">
            <v>23022001</v>
          </cell>
          <cell r="B9532" t="str">
            <v>INT GLADE COUNTRY GARDEN</v>
          </cell>
          <cell r="C9532" t="str">
            <v>WI</v>
          </cell>
          <cell r="D9532">
            <v>0</v>
          </cell>
        </row>
        <row r="9533">
          <cell r="A9533">
            <v>23023001</v>
          </cell>
          <cell r="B9533" t="str">
            <v>INT GLADE COUNTRY SPICE</v>
          </cell>
          <cell r="C9533" t="str">
            <v>WI</v>
          </cell>
          <cell r="D9533">
            <v>0</v>
          </cell>
        </row>
        <row r="9534">
          <cell r="A9534">
            <v>23023101</v>
          </cell>
          <cell r="B9534" t="str">
            <v>INT GLADE CITRUS BLOSSOM</v>
          </cell>
          <cell r="C9534" t="str">
            <v>WI</v>
          </cell>
          <cell r="D9534">
            <v>0</v>
          </cell>
        </row>
        <row r="9535">
          <cell r="A9535">
            <v>23024001</v>
          </cell>
          <cell r="B9535" t="str">
            <v>INT GLADE COUNTRY BREEZE</v>
          </cell>
          <cell r="C9535" t="str">
            <v>WI</v>
          </cell>
          <cell r="D9535">
            <v>0</v>
          </cell>
        </row>
        <row r="9536">
          <cell r="A9536">
            <v>23025001</v>
          </cell>
          <cell r="B9536" t="str">
            <v>INT GLADE GARDENIA 125g</v>
          </cell>
          <cell r="C9536" t="str">
            <v>WI</v>
          </cell>
          <cell r="D9536">
            <v>0</v>
          </cell>
        </row>
        <row r="9537">
          <cell r="A9537">
            <v>23025101</v>
          </cell>
          <cell r="B9537" t="str">
            <v>INT GLADE ODOUR NEUTRALISER</v>
          </cell>
          <cell r="C9537" t="str">
            <v>WI</v>
          </cell>
          <cell r="D9537">
            <v>0</v>
          </cell>
        </row>
        <row r="9538">
          <cell r="A9538">
            <v>23025102</v>
          </cell>
          <cell r="B9538" t="str">
            <v>INT GLADE ODOUR NEUTRALISER</v>
          </cell>
          <cell r="C9538" t="str">
            <v>WI</v>
          </cell>
          <cell r="D9538">
            <v>0</v>
          </cell>
        </row>
        <row r="9539">
          <cell r="A9539">
            <v>23026001</v>
          </cell>
          <cell r="B9539" t="str">
            <v>INT GLADE MOUNTAIN MEADOW</v>
          </cell>
          <cell r="C9539" t="str">
            <v>WI</v>
          </cell>
          <cell r="D9539">
            <v>0</v>
          </cell>
        </row>
        <row r="9540">
          <cell r="A9540">
            <v>23027001</v>
          </cell>
          <cell r="B9540" t="str">
            <v>INT GLADE NATURAL SPRINGS</v>
          </cell>
          <cell r="C9540" t="str">
            <v>WI</v>
          </cell>
          <cell r="D9540">
            <v>0</v>
          </cell>
        </row>
        <row r="9541">
          <cell r="A9541">
            <v>23028001</v>
          </cell>
          <cell r="B9541" t="str">
            <v>INT GLADE BOTANICAL GARDENS</v>
          </cell>
          <cell r="C9541" t="str">
            <v>WI</v>
          </cell>
          <cell r="D9541">
            <v>0</v>
          </cell>
        </row>
        <row r="9542">
          <cell r="A9542">
            <v>23028101</v>
          </cell>
          <cell r="B9542" t="str">
            <v>INT GLADE ROSE GDN &amp; JPN ROSE</v>
          </cell>
          <cell r="C9542" t="str">
            <v>WI</v>
          </cell>
          <cell r="D9542">
            <v>0</v>
          </cell>
        </row>
        <row r="9543">
          <cell r="A9543">
            <v>23028102</v>
          </cell>
          <cell r="B9543" t="str">
            <v>INT GLADE CLASSIC ROSE</v>
          </cell>
          <cell r="C9543" t="str">
            <v>WI</v>
          </cell>
          <cell r="D9543">
            <v>0</v>
          </cell>
        </row>
        <row r="9544">
          <cell r="A9544">
            <v>23029001</v>
          </cell>
          <cell r="B9544" t="str">
            <v>INT GLADE VANILLA BREEZE</v>
          </cell>
          <cell r="C9544" t="str">
            <v>WI</v>
          </cell>
          <cell r="D9544">
            <v>0</v>
          </cell>
        </row>
        <row r="9545">
          <cell r="A9545">
            <v>23029002</v>
          </cell>
          <cell r="B9545" t="str">
            <v>INT GLADE VANILLA BREEZE</v>
          </cell>
          <cell r="C9545" t="str">
            <v>WI</v>
          </cell>
          <cell r="D9545">
            <v>0</v>
          </cell>
        </row>
        <row r="9546">
          <cell r="A9546">
            <v>23029003</v>
          </cell>
          <cell r="B9546" t="str">
            <v>INT GLADE VANILLA BREEZE</v>
          </cell>
          <cell r="C9546" t="str">
            <v>WI</v>
          </cell>
          <cell r="D9546">
            <v>0</v>
          </cell>
        </row>
        <row r="9547">
          <cell r="A9547">
            <v>23029101</v>
          </cell>
          <cell r="B9547" t="str">
            <v>INT GLADE FREESIA AERO</v>
          </cell>
          <cell r="C9547" t="str">
            <v>WI</v>
          </cell>
          <cell r="D9547">
            <v>0</v>
          </cell>
        </row>
        <row r="9548">
          <cell r="A9548">
            <v>23029201</v>
          </cell>
          <cell r="B9548" t="str">
            <v>INT GLADE JASMINE AERO</v>
          </cell>
          <cell r="C9548" t="str">
            <v>WI</v>
          </cell>
          <cell r="D9548">
            <v>0</v>
          </cell>
        </row>
        <row r="9549">
          <cell r="A9549">
            <v>23029301</v>
          </cell>
          <cell r="B9549" t="str">
            <v>INT GLADE OCEAN MIST AERO</v>
          </cell>
          <cell r="C9549" t="str">
            <v>WI</v>
          </cell>
          <cell r="D9549">
            <v>0</v>
          </cell>
        </row>
        <row r="9550">
          <cell r="A9550">
            <v>23030101</v>
          </cell>
          <cell r="B9550" t="str">
            <v>INT NEUT AERO sage one</v>
          </cell>
          <cell r="C9550" t="str">
            <v>WI</v>
          </cell>
          <cell r="D9550">
            <v>0</v>
          </cell>
        </row>
        <row r="9551">
          <cell r="A9551">
            <v>23030102</v>
          </cell>
          <cell r="B9551" t="str">
            <v>INT JPN SAGE J419821 AERO</v>
          </cell>
          <cell r="C9551" t="str">
            <v>WI</v>
          </cell>
          <cell r="D9551">
            <v>0</v>
          </cell>
        </row>
        <row r="9552">
          <cell r="A9552">
            <v>23031101</v>
          </cell>
          <cell r="B9552" t="str">
            <v>INT NEUT AERO CITRUS MINT</v>
          </cell>
          <cell r="C9552" t="str">
            <v>WI</v>
          </cell>
          <cell r="D9552">
            <v>0</v>
          </cell>
        </row>
        <row r="9553">
          <cell r="A9553">
            <v>23031102</v>
          </cell>
          <cell r="B9553" t="str">
            <v>INT JPN CITRUS MINT J419818 AE</v>
          </cell>
          <cell r="C9553" t="str">
            <v>WI</v>
          </cell>
          <cell r="D9553">
            <v>0</v>
          </cell>
        </row>
        <row r="9554">
          <cell r="A9554">
            <v>23041001</v>
          </cell>
          <cell r="B9554" t="str">
            <v>int glade lotus blossom</v>
          </cell>
          <cell r="C9554" t="str">
            <v>WI</v>
          </cell>
          <cell r="D9554">
            <v>0</v>
          </cell>
        </row>
        <row r="9555">
          <cell r="A9555">
            <v>23042001</v>
          </cell>
          <cell r="B9555" t="str">
            <v>int Glade Oriental Garden</v>
          </cell>
          <cell r="C9555" t="str">
            <v>WI</v>
          </cell>
          <cell r="D9555">
            <v>0</v>
          </cell>
        </row>
        <row r="9556">
          <cell r="A9556">
            <v>23043001</v>
          </cell>
          <cell r="B9556" t="str">
            <v>int Glade Thai Orchid</v>
          </cell>
          <cell r="C9556" t="str">
            <v>WI</v>
          </cell>
          <cell r="D9556">
            <v>0</v>
          </cell>
        </row>
        <row r="9557">
          <cell r="A9557">
            <v>23044001</v>
          </cell>
          <cell r="B9557" t="str">
            <v>INT Glade OrangeBloss&amp;Rosewood</v>
          </cell>
          <cell r="C9557" t="str">
            <v>WI</v>
          </cell>
          <cell r="D9557">
            <v>0</v>
          </cell>
        </row>
        <row r="9558">
          <cell r="A9558">
            <v>23045001</v>
          </cell>
          <cell r="B9558" t="str">
            <v>INT Glade Wild Lavender</v>
          </cell>
          <cell r="C9558" t="str">
            <v>WI</v>
          </cell>
          <cell r="D9558">
            <v>0</v>
          </cell>
        </row>
        <row r="9559">
          <cell r="A9559">
            <v>23046001</v>
          </cell>
          <cell r="B9559" t="str">
            <v>INT Glade Rose &amp; Sandalwood</v>
          </cell>
          <cell r="C9559" t="str">
            <v>WI</v>
          </cell>
          <cell r="D9559">
            <v>0</v>
          </cell>
        </row>
        <row r="9560">
          <cell r="A9560">
            <v>23055101</v>
          </cell>
          <cell r="B9560" t="str">
            <v>INT GLADE GEL CMC</v>
          </cell>
          <cell r="C9560" t="str">
            <v>WI</v>
          </cell>
          <cell r="D9560">
            <v>0</v>
          </cell>
        </row>
        <row r="9561">
          <cell r="A9561">
            <v>23055102</v>
          </cell>
          <cell r="B9561" t="str">
            <v>INT GLADE GEL CMC</v>
          </cell>
          <cell r="C9561" t="str">
            <v>WI</v>
          </cell>
          <cell r="D9561">
            <v>0</v>
          </cell>
        </row>
        <row r="9562">
          <cell r="A9562">
            <v>23055201</v>
          </cell>
          <cell r="B9562" t="str">
            <v>INT GLADE GEL CHROME SUB-INT</v>
          </cell>
          <cell r="C9562" t="str">
            <v>WI</v>
          </cell>
          <cell r="D9562">
            <v>0</v>
          </cell>
        </row>
        <row r="9563">
          <cell r="A9563">
            <v>23055202</v>
          </cell>
          <cell r="B9563" t="str">
            <v>INT GLADE GEL CHROME SUB-INT</v>
          </cell>
          <cell r="C9563" t="str">
            <v>WI</v>
          </cell>
          <cell r="D9563">
            <v>0</v>
          </cell>
        </row>
        <row r="9564">
          <cell r="A9564">
            <v>23055301</v>
          </cell>
          <cell r="B9564" t="str">
            <v>Int Glade Carrageenan Gel</v>
          </cell>
          <cell r="C9564" t="str">
            <v>WI</v>
          </cell>
          <cell r="D9564">
            <v>0</v>
          </cell>
        </row>
        <row r="9565">
          <cell r="A9565">
            <v>23055302</v>
          </cell>
          <cell r="B9565" t="str">
            <v>Int Glade Carrageenan Gel</v>
          </cell>
          <cell r="C9565" t="str">
            <v>WI</v>
          </cell>
          <cell r="D9565">
            <v>0</v>
          </cell>
        </row>
        <row r="9566">
          <cell r="A9566">
            <v>23055303</v>
          </cell>
          <cell r="B9566" t="str">
            <v>Int Glade Carrageenan Gel</v>
          </cell>
          <cell r="C9566" t="str">
            <v>WI</v>
          </cell>
          <cell r="D9566">
            <v>0</v>
          </cell>
        </row>
        <row r="9567">
          <cell r="A9567">
            <v>23055304</v>
          </cell>
          <cell r="B9567" t="str">
            <v>Int Glade Carrageenan Gel</v>
          </cell>
          <cell r="C9567" t="str">
            <v>WI</v>
          </cell>
          <cell r="D9567">
            <v>0</v>
          </cell>
        </row>
        <row r="9568">
          <cell r="A9568">
            <v>23055305</v>
          </cell>
          <cell r="B9568" t="str">
            <v>Int Glade Carrageenan Gel</v>
          </cell>
          <cell r="C9568" t="str">
            <v>WI</v>
          </cell>
          <cell r="D9568">
            <v>0</v>
          </cell>
        </row>
        <row r="9569">
          <cell r="A9569">
            <v>23055401</v>
          </cell>
          <cell r="B9569" t="str">
            <v>Int Glade Carra Gel Cntry Gdn</v>
          </cell>
          <cell r="C9569" t="str">
            <v>WI</v>
          </cell>
          <cell r="D9569">
            <v>0</v>
          </cell>
        </row>
        <row r="9570">
          <cell r="A9570">
            <v>23055402</v>
          </cell>
          <cell r="B9570" t="str">
            <v>Int Glade Carra Gel Cntry Gdn</v>
          </cell>
          <cell r="C9570" t="str">
            <v>WI</v>
          </cell>
          <cell r="D9570">
            <v>0</v>
          </cell>
        </row>
        <row r="9571">
          <cell r="A9571">
            <v>23055403</v>
          </cell>
          <cell r="B9571" t="str">
            <v>Int Glade Carra Gel Cntry Gdn</v>
          </cell>
          <cell r="C9571" t="str">
            <v>WI</v>
          </cell>
          <cell r="D9571">
            <v>0</v>
          </cell>
        </row>
        <row r="9572">
          <cell r="A9572">
            <v>23055404</v>
          </cell>
          <cell r="B9572" t="str">
            <v>Int Glade Carra Gel Cntry Gdn</v>
          </cell>
          <cell r="C9572" t="str">
            <v>WI</v>
          </cell>
          <cell r="D9572">
            <v>0</v>
          </cell>
        </row>
        <row r="9573">
          <cell r="A9573">
            <v>23055405</v>
          </cell>
          <cell r="B9573" t="str">
            <v>Int Glade GenugelRLV Cntry Gdn</v>
          </cell>
          <cell r="C9573" t="str">
            <v>WI</v>
          </cell>
          <cell r="D9573">
            <v>0</v>
          </cell>
        </row>
        <row r="9574">
          <cell r="A9574">
            <v>23055501</v>
          </cell>
          <cell r="B9574" t="str">
            <v>Int Glade Carra Gel Rose Gdn</v>
          </cell>
          <cell r="C9574" t="str">
            <v>WI</v>
          </cell>
          <cell r="D9574">
            <v>0</v>
          </cell>
        </row>
        <row r="9575">
          <cell r="A9575">
            <v>23055502</v>
          </cell>
          <cell r="B9575" t="str">
            <v>Int Glade Carra Gel Rose Gdn</v>
          </cell>
          <cell r="C9575" t="str">
            <v>WI</v>
          </cell>
          <cell r="D9575">
            <v>0</v>
          </cell>
        </row>
        <row r="9576">
          <cell r="A9576">
            <v>23055503</v>
          </cell>
          <cell r="B9576" t="str">
            <v>Int Glade Carra Gel Rose Gdn</v>
          </cell>
          <cell r="C9576" t="str">
            <v>WI</v>
          </cell>
          <cell r="D9576">
            <v>0</v>
          </cell>
        </row>
        <row r="9577">
          <cell r="A9577">
            <v>23055601</v>
          </cell>
          <cell r="B9577" t="str">
            <v>Int Glade Carra Gel FieldOFlw</v>
          </cell>
          <cell r="C9577" t="str">
            <v>WI</v>
          </cell>
          <cell r="D9577">
            <v>0</v>
          </cell>
        </row>
        <row r="9578">
          <cell r="A9578">
            <v>23055602</v>
          </cell>
          <cell r="B9578" t="str">
            <v>Int Glade Carra Gel FieldOFlw</v>
          </cell>
          <cell r="C9578" t="str">
            <v>WI</v>
          </cell>
          <cell r="D9578">
            <v>0</v>
          </cell>
        </row>
        <row r="9579">
          <cell r="A9579">
            <v>23055603</v>
          </cell>
          <cell r="B9579" t="str">
            <v>Int Glade Carra Gel FieldOFlw</v>
          </cell>
          <cell r="C9579" t="str">
            <v>WI</v>
          </cell>
          <cell r="D9579">
            <v>0</v>
          </cell>
        </row>
        <row r="9580">
          <cell r="A9580">
            <v>23055701</v>
          </cell>
          <cell r="B9580" t="str">
            <v>Int Glade Carra Gel Peach Blos</v>
          </cell>
          <cell r="C9580" t="str">
            <v>WI</v>
          </cell>
          <cell r="D9580">
            <v>0</v>
          </cell>
        </row>
        <row r="9581">
          <cell r="A9581">
            <v>23055702</v>
          </cell>
          <cell r="B9581" t="str">
            <v>Int Glade Carra Gel Peach Blos</v>
          </cell>
          <cell r="C9581" t="str">
            <v>WI</v>
          </cell>
          <cell r="D9581">
            <v>0</v>
          </cell>
        </row>
        <row r="9582">
          <cell r="A9582">
            <v>23055703</v>
          </cell>
          <cell r="B9582" t="str">
            <v>Int Glade Carra Gel Peach Blos</v>
          </cell>
          <cell r="C9582" t="str">
            <v>WI</v>
          </cell>
          <cell r="D9582">
            <v>0</v>
          </cell>
        </row>
        <row r="9583">
          <cell r="A9583">
            <v>23055801</v>
          </cell>
          <cell r="B9583" t="str">
            <v>Int Glade Carra Gel Odour Neut</v>
          </cell>
          <cell r="C9583" t="str">
            <v>WI</v>
          </cell>
          <cell r="D9583">
            <v>0</v>
          </cell>
        </row>
        <row r="9584">
          <cell r="A9584">
            <v>23055802</v>
          </cell>
          <cell r="B9584" t="str">
            <v>Int Glade Carra Gel Odour Neut</v>
          </cell>
          <cell r="C9584" t="str">
            <v>WI</v>
          </cell>
          <cell r="D9584">
            <v>0</v>
          </cell>
        </row>
        <row r="9585">
          <cell r="A9585">
            <v>23055803</v>
          </cell>
          <cell r="B9585" t="str">
            <v>Int Glade Carra Gel Odour Neut</v>
          </cell>
          <cell r="C9585" t="str">
            <v>WI</v>
          </cell>
          <cell r="D9585">
            <v>0</v>
          </cell>
        </row>
        <row r="9586">
          <cell r="A9586">
            <v>23055901</v>
          </cell>
          <cell r="B9586" t="str">
            <v>Int Glade Carra Gel Car Fresh</v>
          </cell>
          <cell r="C9586" t="str">
            <v>WI</v>
          </cell>
          <cell r="D9586">
            <v>0</v>
          </cell>
        </row>
        <row r="9587">
          <cell r="A9587">
            <v>23056001</v>
          </cell>
          <cell r="B9587" t="str">
            <v>Int Carra Gel Ctry Gdn Can Mod</v>
          </cell>
          <cell r="C9587" t="str">
            <v>WI</v>
          </cell>
          <cell r="D9587">
            <v>0</v>
          </cell>
        </row>
        <row r="9588">
          <cell r="A9588">
            <v>23056101</v>
          </cell>
          <cell r="B9588" t="str">
            <v>INT GLADE GEL CTY/GN,CTG/GN,TD</v>
          </cell>
          <cell r="C9588" t="str">
            <v>WI</v>
          </cell>
          <cell r="D9588">
            <v>0</v>
          </cell>
        </row>
        <row r="9589">
          <cell r="A9589">
            <v>23056102</v>
          </cell>
          <cell r="B9589" t="str">
            <v>INT GLADE GEL CTY/GN,CTG/GN,TD</v>
          </cell>
          <cell r="C9589" t="str">
            <v>WI</v>
          </cell>
          <cell r="D9589">
            <v>0</v>
          </cell>
        </row>
        <row r="9590">
          <cell r="A9590">
            <v>23056201</v>
          </cell>
          <cell r="B9590" t="str">
            <v>INT GLADE GEL MOUNTAIN MEADOWS</v>
          </cell>
          <cell r="C9590" t="str">
            <v>WI</v>
          </cell>
          <cell r="D9590">
            <v>0</v>
          </cell>
        </row>
        <row r="9591">
          <cell r="A9591">
            <v>23056301</v>
          </cell>
          <cell r="B9591" t="str">
            <v>INT GLADE GEL FIELD OF FLOWERS</v>
          </cell>
          <cell r="C9591" t="str">
            <v>WI</v>
          </cell>
          <cell r="D9591">
            <v>0</v>
          </cell>
        </row>
        <row r="9592">
          <cell r="A9592">
            <v>23056302</v>
          </cell>
          <cell r="B9592" t="str">
            <v>INT GLADE GEL FIELD OF FLOWERS</v>
          </cell>
          <cell r="C9592" t="str">
            <v>WI</v>
          </cell>
          <cell r="D9592">
            <v>0</v>
          </cell>
        </row>
        <row r="9593">
          <cell r="A9593">
            <v>23056401</v>
          </cell>
          <cell r="B9593" t="str">
            <v>INT GLADE GEL PEACH BLOSSOM</v>
          </cell>
          <cell r="C9593" t="str">
            <v>WI</v>
          </cell>
          <cell r="D9593">
            <v>0</v>
          </cell>
        </row>
        <row r="9594">
          <cell r="A9594">
            <v>23056402</v>
          </cell>
          <cell r="B9594" t="str">
            <v>INT GLADE GEL PEACH BLOSSOM</v>
          </cell>
          <cell r="C9594" t="str">
            <v>WI</v>
          </cell>
          <cell r="D9594">
            <v>0</v>
          </cell>
        </row>
        <row r="9595">
          <cell r="A9595">
            <v>23056501</v>
          </cell>
          <cell r="B9595" t="str">
            <v>INT GLADE GEL ROSE GARDEN</v>
          </cell>
          <cell r="C9595" t="str">
            <v>WI</v>
          </cell>
          <cell r="D9595">
            <v>0</v>
          </cell>
        </row>
        <row r="9596">
          <cell r="A9596">
            <v>23056502</v>
          </cell>
          <cell r="B9596" t="str">
            <v>INT GLADE GEL ROSE GARDEN</v>
          </cell>
          <cell r="C9596" t="str">
            <v>WI</v>
          </cell>
          <cell r="D9596">
            <v>0</v>
          </cell>
        </row>
        <row r="9597">
          <cell r="A9597">
            <v>23056601</v>
          </cell>
          <cell r="B9597" t="str">
            <v>INT GLADE GEL ODOUR NEUT/TSECR</v>
          </cell>
          <cell r="C9597" t="str">
            <v>WI</v>
          </cell>
          <cell r="D9597">
            <v>0</v>
          </cell>
        </row>
        <row r="9598">
          <cell r="A9598">
            <v>23056602</v>
          </cell>
          <cell r="B9598" t="str">
            <v>INT GLADE GEL ODOUR NEUT/TSECR</v>
          </cell>
          <cell r="C9598" t="str">
            <v>WI</v>
          </cell>
          <cell r="D9598">
            <v>0</v>
          </cell>
        </row>
        <row r="9599">
          <cell r="A9599">
            <v>23057101</v>
          </cell>
          <cell r="B9599" t="str">
            <v>INT GLADE GEL DOVE EXTRA FRESH</v>
          </cell>
          <cell r="C9599" t="str">
            <v>WI</v>
          </cell>
          <cell r="D9599">
            <v>0</v>
          </cell>
        </row>
        <row r="9600">
          <cell r="A9600">
            <v>23057102</v>
          </cell>
          <cell r="B9600" t="str">
            <v>INT GLADE GEL DOVE EXTRA FRESH</v>
          </cell>
          <cell r="C9600" t="str">
            <v>WI</v>
          </cell>
          <cell r="D9600">
            <v>0</v>
          </cell>
        </row>
        <row r="9601">
          <cell r="A9601">
            <v>23057201</v>
          </cell>
          <cell r="B9601" t="str">
            <v>INT GLADE GEL TULIP-CNTY BOUQ</v>
          </cell>
          <cell r="C9601" t="str">
            <v>WI</v>
          </cell>
          <cell r="D9601">
            <v>0</v>
          </cell>
        </row>
        <row r="9602">
          <cell r="A9602">
            <v>23057202</v>
          </cell>
          <cell r="B9602" t="str">
            <v>INT GLADE GEL TULIP-CNTY BOUQ</v>
          </cell>
          <cell r="C9602" t="str">
            <v>WI</v>
          </cell>
          <cell r="D9602">
            <v>0</v>
          </cell>
        </row>
        <row r="9603">
          <cell r="A9603">
            <v>23057301</v>
          </cell>
          <cell r="B9603" t="str">
            <v>INT GLADE GEL CAR FRSH/MDW FLW</v>
          </cell>
          <cell r="C9603" t="str">
            <v>WI</v>
          </cell>
          <cell r="D9603">
            <v>0</v>
          </cell>
        </row>
        <row r="9604">
          <cell r="A9604">
            <v>23057302</v>
          </cell>
          <cell r="B9604" t="str">
            <v>INT GLADE GEL CAR FRSH/MDW FLW</v>
          </cell>
          <cell r="C9604" t="str">
            <v>WI</v>
          </cell>
          <cell r="D9604">
            <v>0</v>
          </cell>
        </row>
        <row r="9605">
          <cell r="A9605">
            <v>23057401</v>
          </cell>
          <cell r="B9605" t="str">
            <v>INT GLADE GEL WILD LAVENDER</v>
          </cell>
          <cell r="C9605" t="str">
            <v>WI</v>
          </cell>
          <cell r="D9605">
            <v>0</v>
          </cell>
        </row>
        <row r="9606">
          <cell r="A9606">
            <v>23057402</v>
          </cell>
          <cell r="B9606" t="str">
            <v>INT GLADE GEL WILD LAVENDER ta</v>
          </cell>
          <cell r="C9606" t="str">
            <v>WI</v>
          </cell>
          <cell r="D9606">
            <v>0</v>
          </cell>
        </row>
        <row r="9607">
          <cell r="A9607">
            <v>23060001</v>
          </cell>
          <cell r="B9607" t="str">
            <v>INT GLADE GEL CITRUS BLOSSOM</v>
          </cell>
          <cell r="C9607" t="str">
            <v>WI</v>
          </cell>
          <cell r="D9607">
            <v>0</v>
          </cell>
        </row>
        <row r="9608">
          <cell r="A9608">
            <v>23510503</v>
          </cell>
          <cell r="B9608" t="str">
            <v>INT GOODSENSE LEMON</v>
          </cell>
          <cell r="C9608" t="str">
            <v>WI</v>
          </cell>
          <cell r="D9608">
            <v>0</v>
          </cell>
        </row>
        <row r="9609">
          <cell r="A9609">
            <v>23560203</v>
          </cell>
          <cell r="B9609" t="str">
            <v>INT GLADE FLORAL BOUQUET</v>
          </cell>
          <cell r="C9609" t="str">
            <v>WI</v>
          </cell>
          <cell r="D9609">
            <v>0</v>
          </cell>
        </row>
        <row r="9610">
          <cell r="A9610">
            <v>23823001</v>
          </cell>
          <cell r="B9610" t="str">
            <v>INT GLADE BEADS MT HEATHER</v>
          </cell>
          <cell r="C9610" t="str">
            <v>WI</v>
          </cell>
          <cell r="D9610">
            <v>0</v>
          </cell>
        </row>
        <row r="9611">
          <cell r="A9611">
            <v>23824001</v>
          </cell>
          <cell r="B9611" t="str">
            <v>INT GLADE BEADS MEADOWBROOK</v>
          </cell>
          <cell r="C9611" t="str">
            <v>WI</v>
          </cell>
          <cell r="D9611">
            <v>0</v>
          </cell>
        </row>
        <row r="9612">
          <cell r="A9612">
            <v>24001001</v>
          </cell>
          <cell r="B9612" t="str">
            <v>INT DEODORANT DISCS</v>
          </cell>
          <cell r="C9612" t="str">
            <v>WI</v>
          </cell>
          <cell r="D9612">
            <v>0</v>
          </cell>
        </row>
        <row r="9613">
          <cell r="A9613">
            <v>24100001</v>
          </cell>
          <cell r="B9613" t="str">
            <v>INT MR MUSCLE A.P.C.</v>
          </cell>
          <cell r="C9613" t="str">
            <v>WI</v>
          </cell>
          <cell r="D9613">
            <v>0</v>
          </cell>
        </row>
        <row r="9614">
          <cell r="A9614">
            <v>24100002</v>
          </cell>
          <cell r="B9614" t="str">
            <v>INT MR MUSCLE A.P.C.</v>
          </cell>
          <cell r="C9614" t="str">
            <v>WI</v>
          </cell>
          <cell r="D9614">
            <v>0</v>
          </cell>
        </row>
        <row r="9615">
          <cell r="A9615">
            <v>24100003</v>
          </cell>
          <cell r="B9615" t="str">
            <v>INT MR MUSCLE A.P.C. antibac</v>
          </cell>
          <cell r="C9615" t="str">
            <v>WI</v>
          </cell>
          <cell r="D9615">
            <v>0</v>
          </cell>
        </row>
        <row r="9616">
          <cell r="A9616">
            <v>24100004</v>
          </cell>
          <cell r="B9616" t="str">
            <v>INT MR MUSCLE A.P.C. antibac</v>
          </cell>
          <cell r="C9616" t="str">
            <v>WI</v>
          </cell>
          <cell r="D9616">
            <v>0</v>
          </cell>
        </row>
        <row r="9617">
          <cell r="A9617">
            <v>24100005</v>
          </cell>
          <cell r="B9617" t="str">
            <v>INT MR MUSCLE A.P.C. antibac</v>
          </cell>
          <cell r="C9617" t="str">
            <v>WI</v>
          </cell>
          <cell r="D9617">
            <v>0</v>
          </cell>
        </row>
        <row r="9618">
          <cell r="A9618">
            <v>24101001</v>
          </cell>
          <cell r="B9618" t="str">
            <v>INT WINDEX BLUE</v>
          </cell>
          <cell r="C9618" t="str">
            <v>WI</v>
          </cell>
          <cell r="D9618">
            <v>0</v>
          </cell>
        </row>
        <row r="9619">
          <cell r="A9619">
            <v>24101002</v>
          </cell>
          <cell r="B9619" t="str">
            <v>INT WINDEX BLUE</v>
          </cell>
          <cell r="C9619" t="str">
            <v>WI</v>
          </cell>
          <cell r="D9619">
            <v>0</v>
          </cell>
        </row>
        <row r="9620">
          <cell r="A9620">
            <v>24101003</v>
          </cell>
          <cell r="B9620" t="str">
            <v>INT WINDEX BLUE</v>
          </cell>
          <cell r="C9620" t="str">
            <v>WI</v>
          </cell>
          <cell r="D9620">
            <v>0</v>
          </cell>
        </row>
        <row r="9621">
          <cell r="A9621">
            <v>24101004</v>
          </cell>
          <cell r="B9621" t="str">
            <v>INT WINDEX BLUE</v>
          </cell>
          <cell r="C9621" t="str">
            <v>WI</v>
          </cell>
          <cell r="D9621">
            <v>0</v>
          </cell>
        </row>
        <row r="9622">
          <cell r="A9622">
            <v>24102001</v>
          </cell>
          <cell r="B9622" t="str">
            <v>INT WINDEX POT POURRI</v>
          </cell>
          <cell r="C9622" t="str">
            <v>WI</v>
          </cell>
          <cell r="D9622">
            <v>0</v>
          </cell>
        </row>
        <row r="9623">
          <cell r="A9623">
            <v>24103001</v>
          </cell>
          <cell r="B9623" t="str">
            <v>INT WINDEX BLUE</v>
          </cell>
          <cell r="C9623" t="str">
            <v>WI</v>
          </cell>
          <cell r="D9623">
            <v>0</v>
          </cell>
        </row>
        <row r="9624">
          <cell r="A9624">
            <v>24104001</v>
          </cell>
          <cell r="B9624" t="str">
            <v>INT CLEAR GLASS CLEANER</v>
          </cell>
          <cell r="C9624" t="str">
            <v>WI</v>
          </cell>
          <cell r="D9624">
            <v>0</v>
          </cell>
        </row>
        <row r="9625">
          <cell r="A9625">
            <v>24104002</v>
          </cell>
          <cell r="B9625" t="str">
            <v>INT CLEAR GLASS CLEANER</v>
          </cell>
          <cell r="C9625" t="str">
            <v>WI</v>
          </cell>
          <cell r="D9625">
            <v>0</v>
          </cell>
        </row>
        <row r="9626">
          <cell r="A9626">
            <v>24105001</v>
          </cell>
          <cell r="B9626" t="str">
            <v>INT WINDEX NO DRIP</v>
          </cell>
          <cell r="C9626" t="str">
            <v>WI</v>
          </cell>
          <cell r="D9626">
            <v>0</v>
          </cell>
        </row>
        <row r="9627">
          <cell r="A9627">
            <v>24106001</v>
          </cell>
          <cell r="B9627" t="str">
            <v>INT WINDEX OUTDOOR</v>
          </cell>
          <cell r="C9627" t="str">
            <v>WI</v>
          </cell>
          <cell r="D9627">
            <v>0</v>
          </cell>
        </row>
        <row r="9628">
          <cell r="A9628">
            <v>24107001</v>
          </cell>
          <cell r="B9628" t="str">
            <v>INT Windex Shower Clean</v>
          </cell>
          <cell r="C9628" t="str">
            <v>WI</v>
          </cell>
          <cell r="D9628">
            <v>0</v>
          </cell>
        </row>
        <row r="9629">
          <cell r="A9629">
            <v>24107002</v>
          </cell>
          <cell r="B9629" t="str">
            <v>INT Windex Shower Clean</v>
          </cell>
          <cell r="C9629" t="str">
            <v>WI</v>
          </cell>
          <cell r="D9629">
            <v>0</v>
          </cell>
        </row>
        <row r="9630">
          <cell r="A9630">
            <v>24110001</v>
          </cell>
          <cell r="B9630" t="str">
            <v>INT MR MUSCLE MPF CLEANER</v>
          </cell>
          <cell r="C9630" t="str">
            <v>WI</v>
          </cell>
          <cell r="D9630">
            <v>0</v>
          </cell>
        </row>
        <row r="9631">
          <cell r="A9631">
            <v>24200001</v>
          </cell>
          <cell r="B9631" t="str">
            <v>INT MR MUSCLE FLOOR CLEANER</v>
          </cell>
          <cell r="C9631" t="str">
            <v>WI</v>
          </cell>
          <cell r="D9631">
            <v>0</v>
          </cell>
        </row>
        <row r="9632">
          <cell r="A9632">
            <v>24200002</v>
          </cell>
          <cell r="B9632" t="str">
            <v>INT MR MUSCLE FLOOR CLEANER</v>
          </cell>
          <cell r="C9632" t="str">
            <v>WI</v>
          </cell>
          <cell r="D9632">
            <v>0</v>
          </cell>
        </row>
        <row r="9633">
          <cell r="A9633">
            <v>24300001</v>
          </cell>
          <cell r="B9633" t="str">
            <v>INT FLOOR CLEANER MUSCLE/KLEEN</v>
          </cell>
          <cell r="C9633" t="str">
            <v>WI</v>
          </cell>
          <cell r="D9633">
            <v>0</v>
          </cell>
        </row>
        <row r="9634">
          <cell r="A9634">
            <v>24300002</v>
          </cell>
          <cell r="B9634" t="str">
            <v>INT FLOOR CLEANER MUSCLE/KLEEN</v>
          </cell>
          <cell r="C9634" t="str">
            <v>WI</v>
          </cell>
          <cell r="D9634">
            <v>0</v>
          </cell>
        </row>
        <row r="9635">
          <cell r="A9635">
            <v>24372302</v>
          </cell>
          <cell r="B9635" t="str">
            <v>INT PROT SURFACE/BOLT RESIDUAL</v>
          </cell>
          <cell r="C9635" t="str">
            <v>WI</v>
          </cell>
          <cell r="D9635">
            <v>0</v>
          </cell>
        </row>
        <row r="9636">
          <cell r="A9636">
            <v>24372303</v>
          </cell>
          <cell r="B9636" t="str">
            <v>INT RAID SURFACE/BOLT RESIDUAL</v>
          </cell>
          <cell r="C9636" t="str">
            <v>WI</v>
          </cell>
          <cell r="D9636">
            <v>0</v>
          </cell>
        </row>
        <row r="9637">
          <cell r="A9637">
            <v>24372304</v>
          </cell>
          <cell r="B9637" t="str">
            <v>INT BOLT RESIDUAL</v>
          </cell>
          <cell r="C9637" t="str">
            <v>WI</v>
          </cell>
          <cell r="D9637">
            <v>0</v>
          </cell>
        </row>
        <row r="9638">
          <cell r="A9638">
            <v>24372305</v>
          </cell>
          <cell r="B9638" t="str">
            <v>INT RAID RESIDUAL NZ</v>
          </cell>
          <cell r="C9638" t="str">
            <v>WI</v>
          </cell>
          <cell r="D9638">
            <v>0</v>
          </cell>
        </row>
        <row r="9639">
          <cell r="A9639">
            <v>24372701</v>
          </cell>
          <cell r="B9639" t="str">
            <v>INT RAID ROACH BAITS</v>
          </cell>
          <cell r="C9639" t="str">
            <v>WI</v>
          </cell>
          <cell r="D9639">
            <v>0</v>
          </cell>
        </row>
        <row r="9640">
          <cell r="A9640">
            <v>24382301</v>
          </cell>
          <cell r="B9640" t="str">
            <v>INT RAID HP SURFACE SPRAY</v>
          </cell>
          <cell r="C9640" t="str">
            <v>WI</v>
          </cell>
          <cell r="D9640">
            <v>0</v>
          </cell>
        </row>
        <row r="9641">
          <cell r="A9641">
            <v>24382302</v>
          </cell>
          <cell r="B9641" t="str">
            <v>INT RAID HP GERMKILL CIK (ANZ)</v>
          </cell>
          <cell r="C9641" t="str">
            <v>WI</v>
          </cell>
          <cell r="D9641">
            <v>0</v>
          </cell>
        </row>
        <row r="9642">
          <cell r="A9642">
            <v>24382400</v>
          </cell>
          <cell r="B9642" t="str">
            <v>INT RAID NAT. PYE CIK</v>
          </cell>
          <cell r="C9642" t="str">
            <v>WI</v>
          </cell>
          <cell r="D9642">
            <v>0</v>
          </cell>
        </row>
        <row r="9643">
          <cell r="A9643">
            <v>24382501</v>
          </cell>
          <cell r="B9643" t="str">
            <v>INT RAID ROACH MATS (6)  (ANZ)</v>
          </cell>
          <cell r="C9643" t="str">
            <v>WI</v>
          </cell>
          <cell r="D9643">
            <v>0</v>
          </cell>
        </row>
        <row r="9644">
          <cell r="A9644">
            <v>24400001</v>
          </cell>
          <cell r="B9644" t="str">
            <v>INT RAID CIK WITH EGGSTOPPER</v>
          </cell>
          <cell r="C9644" t="str">
            <v>WI</v>
          </cell>
          <cell r="D9644">
            <v>0</v>
          </cell>
        </row>
        <row r="9645">
          <cell r="A9645">
            <v>24410902</v>
          </cell>
          <cell r="B9645" t="str">
            <v>INT BOLT AIRBORNE/M.B.L</v>
          </cell>
          <cell r="C9645" t="str">
            <v>WI</v>
          </cell>
          <cell r="D9645">
            <v>0</v>
          </cell>
        </row>
        <row r="9646">
          <cell r="A9646">
            <v>24461201</v>
          </cell>
          <cell r="B9646" t="str">
            <v>INT PROT MINT(NSW)BOLT LOW IRR</v>
          </cell>
          <cell r="C9646" t="str">
            <v>WI</v>
          </cell>
          <cell r="D9646">
            <v>0</v>
          </cell>
        </row>
        <row r="9647">
          <cell r="A9647">
            <v>24461202</v>
          </cell>
          <cell r="B9647" t="str">
            <v>INT PROT MINT / BOLT LOW IRR</v>
          </cell>
          <cell r="C9647" t="str">
            <v>WI</v>
          </cell>
          <cell r="D9647">
            <v>0</v>
          </cell>
        </row>
        <row r="9648">
          <cell r="A9648">
            <v>24461203</v>
          </cell>
          <cell r="B9648" t="str">
            <v>INT PROT MINT/BOLT L.IRR/MBL</v>
          </cell>
          <cell r="C9648" t="str">
            <v>WI</v>
          </cell>
          <cell r="D9648">
            <v>0</v>
          </cell>
        </row>
        <row r="9649">
          <cell r="A9649">
            <v>24463201</v>
          </cell>
          <cell r="B9649" t="str">
            <v>INT PROT COUNTRY FRESH (NSW)</v>
          </cell>
          <cell r="C9649" t="str">
            <v>WI</v>
          </cell>
          <cell r="D9649">
            <v>0</v>
          </cell>
        </row>
        <row r="9650">
          <cell r="A9650">
            <v>24463202</v>
          </cell>
          <cell r="B9650" t="str">
            <v>INT PROT C/FRESH/BOLT AIR/MBL</v>
          </cell>
          <cell r="C9650" t="str">
            <v>WI</v>
          </cell>
          <cell r="D9650">
            <v>0</v>
          </cell>
        </row>
        <row r="9651">
          <cell r="A9651">
            <v>24463203</v>
          </cell>
          <cell r="B9651" t="str">
            <v>INT RAID RIVERGUM</v>
          </cell>
          <cell r="C9651" t="str">
            <v>WI</v>
          </cell>
          <cell r="D9651">
            <v>0</v>
          </cell>
        </row>
        <row r="9652">
          <cell r="A9652">
            <v>24466203</v>
          </cell>
          <cell r="B9652" t="str">
            <v>INT PROT FLEA KILLER</v>
          </cell>
          <cell r="C9652" t="str">
            <v>WI</v>
          </cell>
          <cell r="D9652">
            <v>0</v>
          </cell>
        </row>
        <row r="9653">
          <cell r="A9653">
            <v>24466204</v>
          </cell>
          <cell r="B9653" t="str">
            <v>INT PROT FLEA KILLER</v>
          </cell>
          <cell r="C9653" t="str">
            <v>WI</v>
          </cell>
          <cell r="D9653">
            <v>0</v>
          </cell>
        </row>
        <row r="9654">
          <cell r="A9654">
            <v>24466205</v>
          </cell>
          <cell r="B9654" t="str">
            <v>INT PROT FLEA KILLER</v>
          </cell>
          <cell r="C9654" t="str">
            <v>WI</v>
          </cell>
          <cell r="D9654">
            <v>0</v>
          </cell>
        </row>
        <row r="9655">
          <cell r="A9655">
            <v>24477201</v>
          </cell>
          <cell r="B9655" t="str">
            <v>INT RAID FLEA KILLER +</v>
          </cell>
          <cell r="C9655" t="str">
            <v>WI</v>
          </cell>
          <cell r="D9655">
            <v>0</v>
          </cell>
        </row>
        <row r="9656">
          <cell r="A9656">
            <v>24477202</v>
          </cell>
          <cell r="B9656" t="str">
            <v>INT RAID FLEA KILLER + ANZ</v>
          </cell>
          <cell r="C9656" t="str">
            <v>WI</v>
          </cell>
          <cell r="D9656">
            <v>0</v>
          </cell>
        </row>
        <row r="9657">
          <cell r="A9657">
            <v>24477501</v>
          </cell>
          <cell r="B9657" t="str">
            <v>INT RAID PET PLUS PUMP (C&amp;D)</v>
          </cell>
          <cell r="C9657" t="str">
            <v>WI</v>
          </cell>
          <cell r="D9657">
            <v>0</v>
          </cell>
        </row>
        <row r="9658">
          <cell r="A9658">
            <v>24570407</v>
          </cell>
          <cell r="B9658" t="str">
            <v>INT PROT ROACH BAIT TABLETS</v>
          </cell>
          <cell r="C9658" t="str">
            <v>WI</v>
          </cell>
          <cell r="D9658">
            <v>0</v>
          </cell>
        </row>
        <row r="9659">
          <cell r="A9659">
            <v>24570409</v>
          </cell>
          <cell r="B9659" t="str">
            <v>INT ULTRA BAITS</v>
          </cell>
          <cell r="C9659" t="str">
            <v>WI</v>
          </cell>
          <cell r="D9659">
            <v>0</v>
          </cell>
        </row>
        <row r="9660">
          <cell r="A9660">
            <v>24570410</v>
          </cell>
          <cell r="B9660" t="str">
            <v>INT ULTRA BAITS</v>
          </cell>
          <cell r="C9660" t="str">
            <v>WI</v>
          </cell>
          <cell r="D9660">
            <v>0</v>
          </cell>
        </row>
        <row r="9661">
          <cell r="A9661">
            <v>24600001</v>
          </cell>
          <cell r="B9661" t="str">
            <v>INT BOLT TOTAL RELEASE</v>
          </cell>
          <cell r="C9661" t="str">
            <v>WI</v>
          </cell>
          <cell r="D9661">
            <v>0</v>
          </cell>
        </row>
        <row r="9662">
          <cell r="A9662">
            <v>24600005</v>
          </cell>
          <cell r="B9662" t="str">
            <v>INT FIK ACTIVE SOLUTION</v>
          </cell>
          <cell r="C9662" t="str">
            <v>WI</v>
          </cell>
          <cell r="D9662">
            <v>0</v>
          </cell>
        </row>
        <row r="9663">
          <cell r="A9663">
            <v>24600101</v>
          </cell>
          <cell r="B9663" t="str">
            <v>INT DRANO LIQUID</v>
          </cell>
          <cell r="C9663" t="str">
            <v>WI</v>
          </cell>
          <cell r="D9663">
            <v>0</v>
          </cell>
        </row>
        <row r="9664">
          <cell r="A9664">
            <v>24600201</v>
          </cell>
          <cell r="B9664" t="str">
            <v>INT DRANO CRYSTALS</v>
          </cell>
          <cell r="C9664" t="str">
            <v>WI</v>
          </cell>
          <cell r="D9664">
            <v>0</v>
          </cell>
        </row>
        <row r="9665">
          <cell r="A9665">
            <v>24600301</v>
          </cell>
          <cell r="B9665" t="str">
            <v>INT RAID 45 NIGHT</v>
          </cell>
          <cell r="C9665" t="str">
            <v>WI</v>
          </cell>
          <cell r="D9665">
            <v>0</v>
          </cell>
        </row>
        <row r="9666">
          <cell r="A9666">
            <v>24600302</v>
          </cell>
          <cell r="B9666" t="str">
            <v>45NT Refill Zob</v>
          </cell>
          <cell r="C9666" t="str">
            <v>WI</v>
          </cell>
          <cell r="D9666">
            <v>0</v>
          </cell>
        </row>
        <row r="9667">
          <cell r="A9667">
            <v>24600401</v>
          </cell>
          <cell r="B9667" t="str">
            <v>INT EGG STOPPERS</v>
          </cell>
          <cell r="C9667" t="str">
            <v>WI</v>
          </cell>
          <cell r="D9667">
            <v>0</v>
          </cell>
        </row>
        <row r="9668">
          <cell r="A9668">
            <v>24600501</v>
          </cell>
          <cell r="B9668" t="str">
            <v>INT RAID ULTRA BAITS</v>
          </cell>
          <cell r="C9668" t="str">
            <v>WI</v>
          </cell>
          <cell r="D9668">
            <v>0</v>
          </cell>
        </row>
        <row r="9669">
          <cell r="A9669">
            <v>24601801</v>
          </cell>
          <cell r="B9669" t="str">
            <v>INT DRANO WITH BLEACH</v>
          </cell>
          <cell r="C9669" t="str">
            <v>WI</v>
          </cell>
          <cell r="D9669">
            <v>0</v>
          </cell>
        </row>
        <row r="9670">
          <cell r="A9670">
            <v>24601802</v>
          </cell>
          <cell r="B9670" t="str">
            <v>INT DRANO WITH BLEACH</v>
          </cell>
          <cell r="C9670" t="str">
            <v>WI</v>
          </cell>
          <cell r="D9670">
            <v>0</v>
          </cell>
        </row>
        <row r="9671">
          <cell r="A9671">
            <v>24601901</v>
          </cell>
          <cell r="B9671" t="str">
            <v>INT CBT GEL, BLEACH GEL</v>
          </cell>
          <cell r="C9671" t="str">
            <v>WI</v>
          </cell>
          <cell r="D9671">
            <v>0</v>
          </cell>
        </row>
        <row r="9672">
          <cell r="A9672">
            <v>24602001</v>
          </cell>
          <cell r="B9672" t="str">
            <v>INT BLEACH &amp; ABRASIVE</v>
          </cell>
          <cell r="C9672" t="str">
            <v>WI</v>
          </cell>
          <cell r="D9672">
            <v>0</v>
          </cell>
        </row>
        <row r="9673">
          <cell r="A9673">
            <v>24610702</v>
          </cell>
          <cell r="B9673" t="str">
            <v>INT BOLT REPELLENT</v>
          </cell>
          <cell r="C9673" t="str">
            <v>WI</v>
          </cell>
          <cell r="D9673">
            <v>0</v>
          </cell>
        </row>
        <row r="9674">
          <cell r="A9674">
            <v>24610703</v>
          </cell>
          <cell r="B9674" t="str">
            <v>INT BOLT REPELLANT</v>
          </cell>
          <cell r="C9674" t="str">
            <v>WI</v>
          </cell>
          <cell r="D9674">
            <v>0</v>
          </cell>
        </row>
        <row r="9675">
          <cell r="A9675">
            <v>24610704</v>
          </cell>
          <cell r="B9675" t="str">
            <v>INT BOLT REPELLENT</v>
          </cell>
          <cell r="C9675" t="str">
            <v>WI</v>
          </cell>
          <cell r="D9675">
            <v>0</v>
          </cell>
        </row>
        <row r="9676">
          <cell r="A9676">
            <v>24611001</v>
          </cell>
          <cell r="B9676" t="str">
            <v>INT FLUSH DUCK PEACH BLOSSOM</v>
          </cell>
          <cell r="C9676" t="str">
            <v>WI</v>
          </cell>
          <cell r="D9676">
            <v>0</v>
          </cell>
        </row>
        <row r="9677">
          <cell r="A9677">
            <v>24660001</v>
          </cell>
          <cell r="B9677" t="str">
            <v>INT RAID CITRONELLA CANDLE</v>
          </cell>
          <cell r="C9677" t="str">
            <v>WI</v>
          </cell>
          <cell r="D9677">
            <v>0</v>
          </cell>
        </row>
        <row r="9678">
          <cell r="A9678">
            <v>24660201</v>
          </cell>
          <cell r="B9678" t="str">
            <v>INT RAID ROACH BOMB/EXT/FOGGER</v>
          </cell>
          <cell r="C9678" t="str">
            <v>WI</v>
          </cell>
          <cell r="D9678">
            <v>0</v>
          </cell>
        </row>
        <row r="9679">
          <cell r="A9679">
            <v>24660202</v>
          </cell>
          <cell r="B9679" t="str">
            <v>INT RAID ROACH BOMB/EXT  (ANZ)</v>
          </cell>
          <cell r="C9679" t="str">
            <v>WI</v>
          </cell>
          <cell r="D9679">
            <v>0</v>
          </cell>
        </row>
        <row r="9680">
          <cell r="A9680">
            <v>24660401</v>
          </cell>
          <cell r="B9680" t="str">
            <v>INT AQUEOUS-NITRITE</v>
          </cell>
          <cell r="C9680" t="str">
            <v>WI</v>
          </cell>
          <cell r="D9680">
            <v>0</v>
          </cell>
        </row>
        <row r="9681">
          <cell r="A9681">
            <v>24665102</v>
          </cell>
          <cell r="B9681" t="str">
            <v>INT PROT DRY FAST KNOCKDOWN</v>
          </cell>
          <cell r="C9681" t="str">
            <v>WI</v>
          </cell>
          <cell r="D9681">
            <v>0</v>
          </cell>
        </row>
        <row r="9682">
          <cell r="A9682">
            <v>24665103</v>
          </cell>
          <cell r="B9682" t="str">
            <v>INT RAID COMMERCIAL FAST KD</v>
          </cell>
          <cell r="C9682" t="str">
            <v>WI</v>
          </cell>
          <cell r="D9682">
            <v>0</v>
          </cell>
        </row>
        <row r="9683">
          <cell r="A9683">
            <v>24666101</v>
          </cell>
          <cell r="B9683" t="str">
            <v>INT RAID CITRONELLA</v>
          </cell>
          <cell r="C9683" t="str">
            <v>WI</v>
          </cell>
          <cell r="D9683">
            <v>0</v>
          </cell>
        </row>
        <row r="9684">
          <cell r="A9684">
            <v>24666102</v>
          </cell>
          <cell r="B9684" t="str">
            <v>INT RAID CITRONELLA</v>
          </cell>
          <cell r="C9684" t="str">
            <v>WI</v>
          </cell>
          <cell r="D9684">
            <v>0</v>
          </cell>
        </row>
        <row r="9685">
          <cell r="A9685">
            <v>24666103</v>
          </cell>
          <cell r="B9685" t="str">
            <v>INT RAID CITRONEL FIK ANZ300mL</v>
          </cell>
          <cell r="C9685" t="str">
            <v>WI</v>
          </cell>
          <cell r="D9685">
            <v>0</v>
          </cell>
        </row>
        <row r="9686">
          <cell r="A9686">
            <v>24666104</v>
          </cell>
          <cell r="B9686" t="str">
            <v>INT RAID CITRONELLA-LEMON FIK</v>
          </cell>
          <cell r="C9686" t="str">
            <v>WI</v>
          </cell>
          <cell r="D9686">
            <v>0</v>
          </cell>
        </row>
        <row r="9687">
          <cell r="A9687">
            <v>24667201</v>
          </cell>
          <cell r="B9687" t="str">
            <v>INT PROT MNT AIR / BOLT DRY</v>
          </cell>
          <cell r="C9687" t="str">
            <v>WI</v>
          </cell>
          <cell r="D9687">
            <v>0</v>
          </cell>
        </row>
        <row r="9688">
          <cell r="A9688">
            <v>24667202</v>
          </cell>
          <cell r="B9688" t="str">
            <v>INT RAID EUCALYPTUS FIK (ANZ)</v>
          </cell>
          <cell r="C9688" t="str">
            <v>WI</v>
          </cell>
          <cell r="D9688">
            <v>0</v>
          </cell>
        </row>
        <row r="9689">
          <cell r="A9689">
            <v>24668101</v>
          </cell>
          <cell r="B9689" t="str">
            <v>INT PROT LOW ALLERGENIC</v>
          </cell>
          <cell r="C9689" t="str">
            <v>WI</v>
          </cell>
          <cell r="D9689">
            <v>0</v>
          </cell>
        </row>
        <row r="9690">
          <cell r="A9690">
            <v>24669201</v>
          </cell>
          <cell r="B9690" t="str">
            <v>INT RAID LOW ALLERGEN ANZ300mL</v>
          </cell>
          <cell r="C9690" t="str">
            <v>WI</v>
          </cell>
          <cell r="D9690">
            <v>0</v>
          </cell>
        </row>
        <row r="9691">
          <cell r="A9691">
            <v>24669202</v>
          </cell>
          <cell r="B9691" t="str">
            <v>INT RAID ODOURLESS FIK</v>
          </cell>
          <cell r="C9691" t="str">
            <v>WI</v>
          </cell>
          <cell r="D9691">
            <v>0</v>
          </cell>
        </row>
        <row r="9692">
          <cell r="A9692">
            <v>24669301</v>
          </cell>
          <cell r="B9692" t="str">
            <v>INT RAID LOW ALLERG FIK 350G</v>
          </cell>
          <cell r="C9692" t="str">
            <v>WI</v>
          </cell>
          <cell r="D9692">
            <v>0</v>
          </cell>
        </row>
        <row r="9693">
          <cell r="A9693">
            <v>24673101</v>
          </cell>
          <cell r="B9693" t="str">
            <v>INT RAID 30DAYKILL FIK NZ300mL</v>
          </cell>
          <cell r="C9693" t="str">
            <v>WI</v>
          </cell>
          <cell r="D9693">
            <v>0</v>
          </cell>
        </row>
        <row r="9694">
          <cell r="A9694">
            <v>24675101</v>
          </cell>
          <cell r="B9694" t="str">
            <v>INT RAID FAST KNOCKDOWN</v>
          </cell>
          <cell r="C9694" t="str">
            <v>WI</v>
          </cell>
          <cell r="D9694">
            <v>0</v>
          </cell>
        </row>
        <row r="9695">
          <cell r="A9695">
            <v>24675102</v>
          </cell>
          <cell r="B9695" t="str">
            <v>INT RAID FASTKILL FIK ANZ300mL</v>
          </cell>
          <cell r="C9695" t="str">
            <v>WI</v>
          </cell>
          <cell r="D9695">
            <v>0</v>
          </cell>
        </row>
        <row r="9696">
          <cell r="A9696">
            <v>24675103</v>
          </cell>
          <cell r="B9696" t="str">
            <v>INT RAID FAST KILL FIK</v>
          </cell>
          <cell r="C9696" t="str">
            <v>WI</v>
          </cell>
          <cell r="D9696">
            <v>0</v>
          </cell>
        </row>
        <row r="9697">
          <cell r="A9697">
            <v>24678101</v>
          </cell>
          <cell r="B9697" t="str">
            <v>INT RAID NAT. PYE FIK ANZ300mL</v>
          </cell>
          <cell r="C9697" t="str">
            <v>WI</v>
          </cell>
          <cell r="D9697">
            <v>0</v>
          </cell>
        </row>
        <row r="9698">
          <cell r="A9698">
            <v>24678102</v>
          </cell>
          <cell r="B9698" t="str">
            <v>INT RAID NAT. PYE FIK ANZ300mL</v>
          </cell>
          <cell r="C9698" t="str">
            <v>WI</v>
          </cell>
          <cell r="D9698">
            <v>0</v>
          </cell>
        </row>
        <row r="9699">
          <cell r="A9699">
            <v>24679201</v>
          </cell>
          <cell r="B9699" t="str">
            <v>INT PROT SURFACE SPRAY TRIGGER</v>
          </cell>
          <cell r="C9699" t="str">
            <v>WI</v>
          </cell>
          <cell r="D9699">
            <v>0</v>
          </cell>
        </row>
        <row r="9700">
          <cell r="A9700">
            <v>24679202</v>
          </cell>
          <cell r="B9700" t="str">
            <v>INT PROT SURFACE SPRAY TRIGGER</v>
          </cell>
          <cell r="C9700" t="str">
            <v>WI</v>
          </cell>
          <cell r="D9700">
            <v>0</v>
          </cell>
        </row>
        <row r="9701">
          <cell r="A9701">
            <v>24688101</v>
          </cell>
          <cell r="B9701" t="str">
            <v>INT PROT TRIG FIK WILD MINT</v>
          </cell>
          <cell r="C9701" t="str">
            <v>WI</v>
          </cell>
          <cell r="D9701">
            <v>0</v>
          </cell>
        </row>
        <row r="9702">
          <cell r="A9702">
            <v>24688201</v>
          </cell>
          <cell r="B9702" t="str">
            <v>INT PROT FLEA &amp; ROACH BOMB</v>
          </cell>
          <cell r="C9702" t="str">
            <v>WI</v>
          </cell>
          <cell r="D9702">
            <v>0</v>
          </cell>
        </row>
        <row r="9703">
          <cell r="A9703">
            <v>24699101</v>
          </cell>
          <cell r="B9703" t="str">
            <v>INT PROT TRIG FIK MARIGOLD</v>
          </cell>
          <cell r="C9703" t="str">
            <v>WI</v>
          </cell>
          <cell r="D9703">
            <v>0</v>
          </cell>
        </row>
        <row r="9704">
          <cell r="A9704">
            <v>24769201</v>
          </cell>
          <cell r="B9704" t="str">
            <v>INT RAID 350G FKD FIK</v>
          </cell>
          <cell r="C9704" t="str">
            <v>WI</v>
          </cell>
          <cell r="D9704">
            <v>0</v>
          </cell>
        </row>
        <row r="9705">
          <cell r="A9705">
            <v>24770301</v>
          </cell>
          <cell r="B9705" t="str">
            <v>INT RAID FLEA BOMB +</v>
          </cell>
          <cell r="C9705" t="str">
            <v>WI</v>
          </cell>
          <cell r="D9705">
            <v>0</v>
          </cell>
        </row>
        <row r="9706">
          <cell r="A9706">
            <v>24770302</v>
          </cell>
          <cell r="B9706" t="str">
            <v>INT RAID FLEA BOMB +   (ANZ)</v>
          </cell>
          <cell r="C9706" t="str">
            <v>WI</v>
          </cell>
          <cell r="D9706">
            <v>0</v>
          </cell>
        </row>
        <row r="9707">
          <cell r="A9707">
            <v>24770401</v>
          </cell>
          <cell r="B9707" t="str">
            <v>INT AQUEOUS EXT/BOMB/FOGGER</v>
          </cell>
          <cell r="C9707" t="str">
            <v>WI</v>
          </cell>
          <cell r="D9707">
            <v>0</v>
          </cell>
        </row>
        <row r="9708">
          <cell r="A9708">
            <v>24886101</v>
          </cell>
          <cell r="B9708" t="str">
            <v>INT BAYGON L/IRRITANT S/SPRAY</v>
          </cell>
          <cell r="C9708" t="str">
            <v>WI</v>
          </cell>
          <cell r="D9708">
            <v>0</v>
          </cell>
        </row>
        <row r="9709">
          <cell r="A9709">
            <v>24886102</v>
          </cell>
          <cell r="B9709" t="str">
            <v>INT BAYGON L/IRRITANT S/SPRAY</v>
          </cell>
          <cell r="C9709" t="str">
            <v>WI</v>
          </cell>
          <cell r="D9709">
            <v>0</v>
          </cell>
        </row>
        <row r="9710">
          <cell r="A9710">
            <v>24887101</v>
          </cell>
          <cell r="B9710" t="str">
            <v>INT BAYGON CITRUS BREEZE FIK</v>
          </cell>
          <cell r="C9710" t="str">
            <v>WI</v>
          </cell>
          <cell r="D9710">
            <v>0</v>
          </cell>
        </row>
        <row r="9711">
          <cell r="A9711">
            <v>24887102</v>
          </cell>
          <cell r="B9711" t="str">
            <v>INT BAYGON CITRUS/LEMON FIK</v>
          </cell>
          <cell r="C9711" t="str">
            <v>WI</v>
          </cell>
          <cell r="D9711">
            <v>0</v>
          </cell>
        </row>
        <row r="9712">
          <cell r="A9712">
            <v>24887201</v>
          </cell>
          <cell r="B9712" t="str">
            <v>INT BAYGON FAST KNOCKDOWN FIK</v>
          </cell>
          <cell r="C9712" t="str">
            <v>WI</v>
          </cell>
          <cell r="D9712">
            <v>0</v>
          </cell>
        </row>
        <row r="9713">
          <cell r="A9713">
            <v>24887202</v>
          </cell>
          <cell r="B9713" t="str">
            <v>INT BAYGON FAST KNOCKDOWN FIK</v>
          </cell>
          <cell r="C9713" t="str">
            <v>WI</v>
          </cell>
          <cell r="D9713">
            <v>0</v>
          </cell>
        </row>
        <row r="9714">
          <cell r="A9714">
            <v>24887203</v>
          </cell>
          <cell r="B9714" t="str">
            <v>INT BAYGON FAST KNOCKDOWN FIK</v>
          </cell>
          <cell r="C9714" t="str">
            <v>WI</v>
          </cell>
          <cell r="D9714">
            <v>0</v>
          </cell>
        </row>
        <row r="9715">
          <cell r="A9715">
            <v>24887204</v>
          </cell>
          <cell r="B9715" t="str">
            <v>INT BAYGON FAST KNOCKDOWN FIK</v>
          </cell>
          <cell r="C9715" t="str">
            <v>WI</v>
          </cell>
          <cell r="D9715">
            <v>0</v>
          </cell>
        </row>
        <row r="9716">
          <cell r="A9716">
            <v>24887301</v>
          </cell>
          <cell r="B9716" t="str">
            <v>INT BAYGON FOREST FRESH FIK</v>
          </cell>
          <cell r="C9716" t="str">
            <v>WI</v>
          </cell>
          <cell r="D9716">
            <v>0</v>
          </cell>
        </row>
        <row r="9717">
          <cell r="A9717">
            <v>24887302</v>
          </cell>
          <cell r="B9717" t="str">
            <v>INT BAYGON FOREST FRESH FIK</v>
          </cell>
          <cell r="C9717" t="str">
            <v>WI</v>
          </cell>
          <cell r="D9717">
            <v>0</v>
          </cell>
        </row>
        <row r="9718">
          <cell r="A9718">
            <v>24887303</v>
          </cell>
          <cell r="B9718" t="str">
            <v>INT BAYGON PINE FRESH FIK</v>
          </cell>
          <cell r="C9718" t="str">
            <v>WI</v>
          </cell>
          <cell r="D9718">
            <v>0</v>
          </cell>
        </row>
        <row r="9719">
          <cell r="A9719">
            <v>24887304</v>
          </cell>
          <cell r="B9719" t="str">
            <v>INT BAYGON PINE FRESH FIK</v>
          </cell>
          <cell r="C9719" t="str">
            <v>WI</v>
          </cell>
          <cell r="D9719">
            <v>0</v>
          </cell>
        </row>
        <row r="9720">
          <cell r="A9720">
            <v>24887401</v>
          </cell>
          <cell r="B9720" t="str">
            <v>INT BAYGON ULTRA FRESH FIK</v>
          </cell>
          <cell r="C9720" t="str">
            <v>WI</v>
          </cell>
          <cell r="D9720">
            <v>0</v>
          </cell>
        </row>
        <row r="9721">
          <cell r="A9721">
            <v>24888101</v>
          </cell>
          <cell r="B9721" t="str">
            <v>INT BAYGON DO IT YOURSELF FOG</v>
          </cell>
          <cell r="C9721" t="str">
            <v>WI</v>
          </cell>
          <cell r="D9721">
            <v>0</v>
          </cell>
        </row>
        <row r="9722">
          <cell r="A9722">
            <v>24889101</v>
          </cell>
          <cell r="B9722" t="str">
            <v>INT BAYGON SURFACE SPRAY</v>
          </cell>
          <cell r="C9722" t="str">
            <v>WI</v>
          </cell>
          <cell r="D9722">
            <v>0</v>
          </cell>
        </row>
        <row r="9723">
          <cell r="A9723">
            <v>24889102</v>
          </cell>
          <cell r="B9723" t="str">
            <v>INT BAYGON SURFACE SPRAY</v>
          </cell>
          <cell r="C9723" t="str">
            <v>WI</v>
          </cell>
          <cell r="D9723">
            <v>0</v>
          </cell>
        </row>
        <row r="9724">
          <cell r="A9724">
            <v>24889103</v>
          </cell>
          <cell r="B9724" t="str">
            <v>INT BAYGON SURFACE SPRAY</v>
          </cell>
          <cell r="C9724" t="str">
            <v>WI</v>
          </cell>
          <cell r="D9724">
            <v>0</v>
          </cell>
        </row>
        <row r="9725">
          <cell r="A9725">
            <v>24889201</v>
          </cell>
          <cell r="B9725" t="str">
            <v>INT BAYGON OUTDOOR SPRAY</v>
          </cell>
          <cell r="C9725" t="str">
            <v>WI</v>
          </cell>
          <cell r="D9725">
            <v>0</v>
          </cell>
        </row>
        <row r="9726">
          <cell r="A9726">
            <v>24889301</v>
          </cell>
          <cell r="B9726" t="str">
            <v>INT CYFLUTHRIN VL50 SOLUTION</v>
          </cell>
          <cell r="C9726" t="str">
            <v>WI</v>
          </cell>
          <cell r="D9726">
            <v>0</v>
          </cell>
        </row>
        <row r="9727">
          <cell r="A9727">
            <v>24912001</v>
          </cell>
          <cell r="B9727" t="str">
            <v>INT PRIDE OVEN CLEANER</v>
          </cell>
          <cell r="C9727" t="str">
            <v>WI</v>
          </cell>
          <cell r="D9727">
            <v>0</v>
          </cell>
        </row>
        <row r="9728">
          <cell r="A9728">
            <v>24921001</v>
          </cell>
          <cell r="B9728" t="str">
            <v>INT PRIDE OVEN CLEANER</v>
          </cell>
          <cell r="C9728" t="str">
            <v>WI</v>
          </cell>
          <cell r="D9728">
            <v>0</v>
          </cell>
        </row>
        <row r="9729">
          <cell r="A9729">
            <v>24933001</v>
          </cell>
          <cell r="B9729" t="str">
            <v>INT JONPRO WATER CONDITIONER</v>
          </cell>
          <cell r="C9729" t="str">
            <v>WI</v>
          </cell>
          <cell r="D9729">
            <v>1400</v>
          </cell>
        </row>
        <row r="9730">
          <cell r="A9730">
            <v>24954001</v>
          </cell>
          <cell r="B9730" t="str">
            <v>INT JONPRO BUILDER</v>
          </cell>
          <cell r="C9730" t="str">
            <v>WI</v>
          </cell>
          <cell r="D9730">
            <v>1400</v>
          </cell>
        </row>
        <row r="9731">
          <cell r="A9731">
            <v>25000001</v>
          </cell>
          <cell r="B9731" t="str">
            <v>INT OFF REPELLENT</v>
          </cell>
          <cell r="C9731" t="str">
            <v>WI</v>
          </cell>
          <cell r="D9731">
            <v>0</v>
          </cell>
        </row>
        <row r="9732">
          <cell r="A9732">
            <v>25000002</v>
          </cell>
          <cell r="B9732" t="str">
            <v>INT OFF SKINTASTIC REPELLENT</v>
          </cell>
          <cell r="C9732" t="str">
            <v>WI</v>
          </cell>
          <cell r="D9732">
            <v>0</v>
          </cell>
        </row>
        <row r="9733">
          <cell r="A9733">
            <v>25100001</v>
          </cell>
          <cell r="B9733" t="str">
            <v>INT JAP ZUKKURIN SHIN POWER</v>
          </cell>
          <cell r="C9733" t="str">
            <v>WI</v>
          </cell>
          <cell r="D9733">
            <v>0</v>
          </cell>
        </row>
        <row r="9734">
          <cell r="A9734">
            <v>25100002</v>
          </cell>
          <cell r="B9734" t="str">
            <v>INT JAP ZUKKURIN SHIN POWER</v>
          </cell>
          <cell r="C9734" t="str">
            <v>WI</v>
          </cell>
          <cell r="D9734">
            <v>0</v>
          </cell>
        </row>
        <row r="9735">
          <cell r="A9735">
            <v>25100003</v>
          </cell>
          <cell r="B9735" t="str">
            <v>INT JAP ZUKKURIN SHIN POWER</v>
          </cell>
          <cell r="C9735" t="str">
            <v>WI</v>
          </cell>
          <cell r="D9735">
            <v>0</v>
          </cell>
        </row>
        <row r="9736">
          <cell r="A9736">
            <v>25110001</v>
          </cell>
          <cell r="B9736" t="str">
            <v>INT JAP ZUKKURIN SHIN POWER</v>
          </cell>
          <cell r="C9736" t="str">
            <v>WI</v>
          </cell>
          <cell r="D9736">
            <v>0</v>
          </cell>
        </row>
        <row r="9737">
          <cell r="A9737">
            <v>25110002</v>
          </cell>
          <cell r="B9737" t="str">
            <v>OFF SKINTASTIC FOR KIDS PUMP</v>
          </cell>
          <cell r="C9737" t="str">
            <v>AR</v>
          </cell>
          <cell r="D9737">
            <v>0</v>
          </cell>
        </row>
        <row r="9738">
          <cell r="A9738">
            <v>25140001</v>
          </cell>
          <cell r="B9738" t="str">
            <v>INT FLATEWARE PRESOAK POWDER</v>
          </cell>
          <cell r="C9738" t="str">
            <v>WI</v>
          </cell>
          <cell r="D9738">
            <v>0</v>
          </cell>
        </row>
        <row r="9739">
          <cell r="A9739">
            <v>25200002</v>
          </cell>
          <cell r="B9739" t="str">
            <v>INT OFF SKINTASTIC LOTION</v>
          </cell>
          <cell r="C9739" t="str">
            <v>WI</v>
          </cell>
          <cell r="D9739">
            <v>0</v>
          </cell>
        </row>
        <row r="9740">
          <cell r="A9740">
            <v>25240001</v>
          </cell>
          <cell r="B9740" t="str">
            <v>AC629 WAX EMULSION</v>
          </cell>
          <cell r="C9740" t="str">
            <v>R9</v>
          </cell>
          <cell r="D9740">
            <v>88007</v>
          </cell>
        </row>
        <row r="9741">
          <cell r="A9741">
            <v>25242001</v>
          </cell>
          <cell r="B9741" t="str">
            <v>INT SANIBRITE</v>
          </cell>
          <cell r="C9741" t="str">
            <v>WI</v>
          </cell>
          <cell r="D9741">
            <v>0</v>
          </cell>
        </row>
        <row r="9742">
          <cell r="A9742">
            <v>25260501</v>
          </cell>
          <cell r="B9742" t="str">
            <v>INT CERAMICA</v>
          </cell>
          <cell r="C9742" t="str">
            <v>WI</v>
          </cell>
          <cell r="D9742">
            <v>0</v>
          </cell>
        </row>
        <row r="9743">
          <cell r="A9743">
            <v>25272001</v>
          </cell>
          <cell r="B9743" t="str">
            <v>INT PRONTO</v>
          </cell>
          <cell r="C9743" t="str">
            <v>WI</v>
          </cell>
          <cell r="D9743">
            <v>0</v>
          </cell>
        </row>
        <row r="9744">
          <cell r="A9744">
            <v>25272002</v>
          </cell>
          <cell r="B9744" t="str">
            <v>INT PRONTO</v>
          </cell>
          <cell r="C9744" t="str">
            <v>WI</v>
          </cell>
          <cell r="D9744">
            <v>0</v>
          </cell>
        </row>
        <row r="9745">
          <cell r="A9745">
            <v>25325001</v>
          </cell>
          <cell r="B9745" t="str">
            <v>INT C/S DEFOAMER</v>
          </cell>
          <cell r="C9745" t="str">
            <v>WI</v>
          </cell>
          <cell r="D9745">
            <v>0</v>
          </cell>
        </row>
        <row r="9746">
          <cell r="A9746">
            <v>25326001</v>
          </cell>
          <cell r="B9746" t="str">
            <v>INT C/S HD EXTRACTION PLUS</v>
          </cell>
          <cell r="C9746" t="str">
            <v>WI</v>
          </cell>
          <cell r="D9746">
            <v>0</v>
          </cell>
        </row>
        <row r="9747">
          <cell r="A9747">
            <v>25362501</v>
          </cell>
          <cell r="B9747" t="str">
            <v>INT GLADE COUNTRY GARDEN</v>
          </cell>
          <cell r="C9747" t="str">
            <v>WI</v>
          </cell>
          <cell r="D9747">
            <v>0</v>
          </cell>
        </row>
        <row r="9748">
          <cell r="A9748">
            <v>25460001</v>
          </cell>
          <cell r="B9748" t="str">
            <v>INT FORWARD SPRINGFRESH</v>
          </cell>
          <cell r="C9748" t="str">
            <v>WI</v>
          </cell>
          <cell r="D9748">
            <v>0</v>
          </cell>
        </row>
        <row r="9749">
          <cell r="A9749">
            <v>25496001</v>
          </cell>
          <cell r="B9749" t="str">
            <v>INT WIPEOUT</v>
          </cell>
          <cell r="C9749" t="str">
            <v>WI</v>
          </cell>
          <cell r="D9749">
            <v>0</v>
          </cell>
        </row>
        <row r="9750">
          <cell r="A9750">
            <v>25496201</v>
          </cell>
          <cell r="B9750" t="str">
            <v>INT PAN CLEAN</v>
          </cell>
          <cell r="C9750" t="str">
            <v>WI</v>
          </cell>
          <cell r="D9750">
            <v>0</v>
          </cell>
        </row>
        <row r="9751">
          <cell r="A9751">
            <v>25496202</v>
          </cell>
          <cell r="B9751" t="str">
            <v>INT PAN CLEAN</v>
          </cell>
          <cell r="C9751" t="str">
            <v>WI</v>
          </cell>
          <cell r="D9751">
            <v>0</v>
          </cell>
        </row>
        <row r="9752">
          <cell r="A9752">
            <v>25506001</v>
          </cell>
          <cell r="B9752" t="str">
            <v>INT GOODSENSE</v>
          </cell>
          <cell r="C9752" t="str">
            <v>WI</v>
          </cell>
          <cell r="D9752">
            <v>0</v>
          </cell>
        </row>
        <row r="9753">
          <cell r="A9753">
            <v>25533001</v>
          </cell>
          <cell r="B9753" t="str">
            <v>INT JONPRO OXYGEN BLEACH</v>
          </cell>
          <cell r="C9753" t="str">
            <v>WI</v>
          </cell>
          <cell r="D9753">
            <v>1400</v>
          </cell>
        </row>
        <row r="9754">
          <cell r="A9754">
            <v>25548001</v>
          </cell>
          <cell r="B9754" t="str">
            <v>INT JONPRO CHLORINE BLEACH</v>
          </cell>
          <cell r="C9754" t="str">
            <v>WI</v>
          </cell>
          <cell r="D9754">
            <v>1400</v>
          </cell>
        </row>
        <row r="9755">
          <cell r="A9755">
            <v>25553001</v>
          </cell>
          <cell r="B9755" t="str">
            <v>INT JEYPINE CONCENTRATE</v>
          </cell>
          <cell r="C9755" t="str">
            <v>WI</v>
          </cell>
          <cell r="D9755">
            <v>0</v>
          </cell>
        </row>
        <row r="9756">
          <cell r="A9756">
            <v>25553101</v>
          </cell>
          <cell r="B9756" t="str">
            <v>INT JEYPINE ORIGINAL</v>
          </cell>
          <cell r="C9756" t="str">
            <v>WI</v>
          </cell>
          <cell r="D9756">
            <v>0</v>
          </cell>
        </row>
        <row r="9757">
          <cell r="A9757">
            <v>25554601</v>
          </cell>
          <cell r="B9757" t="str">
            <v>INT JEYES FIELD OF FLOWERS</v>
          </cell>
          <cell r="C9757" t="str">
            <v>WI</v>
          </cell>
          <cell r="D9757">
            <v>0</v>
          </cell>
        </row>
        <row r="9758">
          <cell r="A9758">
            <v>25554701</v>
          </cell>
          <cell r="B9758" t="str">
            <v>INT JEYES PEACH BLOSSOM</v>
          </cell>
          <cell r="C9758" t="str">
            <v>WI</v>
          </cell>
          <cell r="D9758">
            <v>0</v>
          </cell>
        </row>
        <row r="9759">
          <cell r="A9759">
            <v>25593201</v>
          </cell>
          <cell r="B9759" t="str">
            <v>INT J512 DISINFECTANT</v>
          </cell>
          <cell r="C9759" t="str">
            <v>WI</v>
          </cell>
          <cell r="D9759">
            <v>0</v>
          </cell>
        </row>
        <row r="9760">
          <cell r="A9760">
            <v>25600001</v>
          </cell>
          <cell r="B9760" t="str">
            <v>INT JEYES BLOO BLUE</v>
          </cell>
          <cell r="C9760" t="str">
            <v>WI</v>
          </cell>
          <cell r="D9760">
            <v>0</v>
          </cell>
        </row>
        <row r="9761">
          <cell r="A9761">
            <v>25600002</v>
          </cell>
          <cell r="B9761" t="str">
            <v>INT JEYES BLOO GREEN</v>
          </cell>
          <cell r="C9761">
            <v>34</v>
          </cell>
          <cell r="D9761">
            <v>0</v>
          </cell>
        </row>
        <row r="9762">
          <cell r="A9762">
            <v>25600003</v>
          </cell>
          <cell r="B9762" t="str">
            <v>INT JEYES BLOO 2000, VDI BLUE</v>
          </cell>
          <cell r="C9762">
            <v>34</v>
          </cell>
          <cell r="D9762">
            <v>0</v>
          </cell>
        </row>
        <row r="9763">
          <cell r="A9763">
            <v>25610001</v>
          </cell>
          <cell r="B9763" t="str">
            <v>INT JEYES BLOO GREEN</v>
          </cell>
          <cell r="C9763" t="str">
            <v>WI</v>
          </cell>
          <cell r="D9763">
            <v>0</v>
          </cell>
        </row>
        <row r="9764">
          <cell r="A9764">
            <v>25620001</v>
          </cell>
          <cell r="B9764" t="str">
            <v>INT JEYES BLOO 2000, VDI BLUE</v>
          </cell>
          <cell r="C9764" t="str">
            <v>WI</v>
          </cell>
          <cell r="D9764">
            <v>0</v>
          </cell>
        </row>
        <row r="9765">
          <cell r="A9765">
            <v>25621001</v>
          </cell>
          <cell r="B9765" t="str">
            <v>INT MULTI SUPER - LEMON</v>
          </cell>
          <cell r="C9765" t="str">
            <v>WI</v>
          </cell>
          <cell r="D9765">
            <v>0</v>
          </cell>
        </row>
        <row r="9766">
          <cell r="A9766">
            <v>25761103</v>
          </cell>
          <cell r="B9766" t="str">
            <v>INT FORWARD HD CLEANER</v>
          </cell>
          <cell r="C9766" t="str">
            <v>WI</v>
          </cell>
          <cell r="D9766">
            <v>0</v>
          </cell>
        </row>
        <row r="9767">
          <cell r="A9767">
            <v>25761104</v>
          </cell>
          <cell r="B9767" t="str">
            <v>INT FORWARD HD CLEANER</v>
          </cell>
          <cell r="C9767" t="str">
            <v>WI</v>
          </cell>
          <cell r="D9767">
            <v>0</v>
          </cell>
        </row>
        <row r="9768">
          <cell r="A9768">
            <v>25910104</v>
          </cell>
          <cell r="B9768" t="str">
            <v>INT SHEILD CITRUS CLNR DISF</v>
          </cell>
          <cell r="C9768" t="str">
            <v>WI</v>
          </cell>
          <cell r="D9768">
            <v>0</v>
          </cell>
        </row>
        <row r="9769">
          <cell r="A9769">
            <v>25910105</v>
          </cell>
          <cell r="B9769" t="str">
            <v>INT SHEILD CITRUS CLNR DISF</v>
          </cell>
          <cell r="C9769" t="str">
            <v>WI</v>
          </cell>
          <cell r="D9769">
            <v>0</v>
          </cell>
        </row>
        <row r="9770">
          <cell r="A9770">
            <v>25910106</v>
          </cell>
          <cell r="B9770" t="str">
            <v>INT SHEILD CITRUS CLNR DISF</v>
          </cell>
          <cell r="C9770" t="str">
            <v>WI</v>
          </cell>
          <cell r="D9770">
            <v>0</v>
          </cell>
        </row>
        <row r="9771">
          <cell r="A9771">
            <v>25910107</v>
          </cell>
          <cell r="B9771" t="str">
            <v>INT SHEILD CITRUS CLNR DISF</v>
          </cell>
          <cell r="C9771" t="str">
            <v>WI</v>
          </cell>
          <cell r="D9771">
            <v>0</v>
          </cell>
        </row>
        <row r="9772">
          <cell r="A9772">
            <v>25911103</v>
          </cell>
          <cell r="B9772" t="str">
            <v>INT SHEILD PINE CLNR DISF</v>
          </cell>
          <cell r="C9772" t="str">
            <v>WI</v>
          </cell>
          <cell r="D9772">
            <v>0</v>
          </cell>
        </row>
        <row r="9773">
          <cell r="A9773">
            <v>25911104</v>
          </cell>
          <cell r="B9773" t="str">
            <v>INT SHEILD PINE CLNR DISF</v>
          </cell>
          <cell r="C9773" t="str">
            <v>WI</v>
          </cell>
          <cell r="D9773">
            <v>0</v>
          </cell>
        </row>
        <row r="9774">
          <cell r="A9774">
            <v>25911105</v>
          </cell>
          <cell r="B9774" t="str">
            <v>INT SHEILD PINE CLNR DISF</v>
          </cell>
          <cell r="C9774" t="str">
            <v>WI</v>
          </cell>
          <cell r="D9774">
            <v>0</v>
          </cell>
        </row>
        <row r="9775">
          <cell r="A9775">
            <v>25911204</v>
          </cell>
          <cell r="B9775" t="str">
            <v>INT CLNR DISF.EUCALYP/HERITAG</v>
          </cell>
          <cell r="C9775" t="str">
            <v>WI</v>
          </cell>
          <cell r="D9775">
            <v>0</v>
          </cell>
        </row>
        <row r="9776">
          <cell r="A9776">
            <v>25911205</v>
          </cell>
          <cell r="B9776" t="str">
            <v>INT CLNR DISF.EUCALYPT/HERITAG</v>
          </cell>
          <cell r="C9776" t="str">
            <v>WI</v>
          </cell>
          <cell r="D9776">
            <v>0</v>
          </cell>
        </row>
        <row r="9777">
          <cell r="A9777">
            <v>26000001</v>
          </cell>
          <cell r="B9777" t="str">
            <v>INT CONC CL/DIS LEMON</v>
          </cell>
          <cell r="C9777" t="str">
            <v>WI</v>
          </cell>
          <cell r="D9777">
            <v>0</v>
          </cell>
        </row>
        <row r="9778">
          <cell r="A9778">
            <v>26000002</v>
          </cell>
          <cell r="B9778" t="str">
            <v>INT CONC CL/DIS LEMON   *WA*</v>
          </cell>
          <cell r="C9778" t="str">
            <v>WI</v>
          </cell>
          <cell r="D9778">
            <v>0</v>
          </cell>
        </row>
        <row r="9779">
          <cell r="A9779">
            <v>26001001</v>
          </cell>
          <cell r="B9779" t="str">
            <v>INT CONC CL/DIS PINE</v>
          </cell>
          <cell r="C9779" t="str">
            <v>WI</v>
          </cell>
          <cell r="D9779">
            <v>0</v>
          </cell>
        </row>
        <row r="9780">
          <cell r="A9780">
            <v>26001002</v>
          </cell>
          <cell r="B9780" t="str">
            <v>INT CONC CL/DIS PINE    *W.A*</v>
          </cell>
          <cell r="C9780" t="str">
            <v>WI</v>
          </cell>
          <cell r="D9780">
            <v>0</v>
          </cell>
        </row>
        <row r="9781">
          <cell r="A9781">
            <v>26001003</v>
          </cell>
          <cell r="B9781" t="str">
            <v>INT CONC CL/DIS PINE *WA*</v>
          </cell>
          <cell r="C9781" t="str">
            <v>WI</v>
          </cell>
          <cell r="D9781">
            <v>0</v>
          </cell>
        </row>
        <row r="9782">
          <cell r="A9782">
            <v>26002001</v>
          </cell>
          <cell r="B9782" t="str">
            <v>INT CONC CL/DIS EUCALYPTUS</v>
          </cell>
          <cell r="C9782" t="str">
            <v>WI</v>
          </cell>
          <cell r="D9782">
            <v>0</v>
          </cell>
        </row>
        <row r="9783">
          <cell r="A9783">
            <v>26110001</v>
          </cell>
          <cell r="B9783" t="str">
            <v>INT ROTOBIC WILD BERRY DISO</v>
          </cell>
          <cell r="C9783" t="str">
            <v>WI</v>
          </cell>
          <cell r="D9783">
            <v>0</v>
          </cell>
        </row>
        <row r="9784">
          <cell r="A9784">
            <v>26181001</v>
          </cell>
          <cell r="B9784" t="str">
            <v>INT RAID ANT KILLER</v>
          </cell>
          <cell r="C9784" t="str">
            <v>WI</v>
          </cell>
          <cell r="D9784">
            <v>0</v>
          </cell>
        </row>
        <row r="9785">
          <cell r="A9785">
            <v>26182001</v>
          </cell>
          <cell r="B9785" t="str">
            <v>INT RAID HOME &amp; PLANT FIK</v>
          </cell>
          <cell r="C9785" t="str">
            <v>WI</v>
          </cell>
          <cell r="D9785">
            <v>0</v>
          </cell>
        </row>
        <row r="9786">
          <cell r="A9786">
            <v>26182002</v>
          </cell>
          <cell r="B9786" t="str">
            <v>INT RAID HOUSE &amp; GARDN NZ300mL</v>
          </cell>
          <cell r="C9786" t="str">
            <v>WI</v>
          </cell>
          <cell r="D9786">
            <v>0</v>
          </cell>
        </row>
        <row r="9787">
          <cell r="A9787">
            <v>26183001</v>
          </cell>
          <cell r="B9787" t="str">
            <v>INT RAID GERMKILL FIK ANZ300mL</v>
          </cell>
          <cell r="C9787" t="str">
            <v>WI</v>
          </cell>
          <cell r="D9787">
            <v>0</v>
          </cell>
        </row>
        <row r="9788">
          <cell r="A9788">
            <v>26183002</v>
          </cell>
          <cell r="B9788" t="str">
            <v>INT RAID LEMON &amp; GERMKILL FIK</v>
          </cell>
          <cell r="C9788" t="str">
            <v>WI</v>
          </cell>
          <cell r="D9788">
            <v>0</v>
          </cell>
        </row>
        <row r="9789">
          <cell r="A9789">
            <v>26184001</v>
          </cell>
          <cell r="B9789" t="str">
            <v>INT OFF SKINTASTIC PUMP</v>
          </cell>
          <cell r="C9789" t="str">
            <v>WI</v>
          </cell>
          <cell r="D9789">
            <v>0</v>
          </cell>
        </row>
        <row r="9790">
          <cell r="A9790">
            <v>26184002</v>
          </cell>
          <cell r="B9790" t="str">
            <v>INT OFF SKINTASTIC PUMP</v>
          </cell>
          <cell r="C9790" t="str">
            <v>WI</v>
          </cell>
          <cell r="D9790">
            <v>0</v>
          </cell>
        </row>
        <row r="9791">
          <cell r="A9791">
            <v>26185001</v>
          </cell>
          <cell r="B9791" t="str">
            <v>INT RAID ANT AND SPIDER</v>
          </cell>
          <cell r="C9791" t="str">
            <v>WI</v>
          </cell>
          <cell r="D9791">
            <v>0</v>
          </cell>
        </row>
        <row r="9792">
          <cell r="A9792">
            <v>26186001</v>
          </cell>
          <cell r="B9792" t="str">
            <v>INT RAID MULTIPURPOSE</v>
          </cell>
          <cell r="C9792" t="str">
            <v>WI</v>
          </cell>
          <cell r="D9792">
            <v>0</v>
          </cell>
        </row>
        <row r="9793">
          <cell r="A9793">
            <v>26191001</v>
          </cell>
          <cell r="B9793" t="str">
            <v>INT RAID ANT KILLER</v>
          </cell>
          <cell r="C9793" t="str">
            <v>WI</v>
          </cell>
          <cell r="D9793">
            <v>0</v>
          </cell>
        </row>
        <row r="9794">
          <cell r="A9794">
            <v>26200001</v>
          </cell>
          <cell r="B9794" t="str">
            <v>INT FORWARD SPRAY DISINFECTANT</v>
          </cell>
          <cell r="C9794" t="str">
            <v>WI</v>
          </cell>
          <cell r="D9794">
            <v>0</v>
          </cell>
        </row>
        <row r="9795">
          <cell r="A9795">
            <v>26201701</v>
          </cell>
          <cell r="B9795" t="str">
            <v>INT MM OVEN CLEANER N/C</v>
          </cell>
          <cell r="C9795" t="str">
            <v>WI</v>
          </cell>
          <cell r="D9795">
            <v>0</v>
          </cell>
        </row>
        <row r="9796">
          <cell r="A9796">
            <v>26201801</v>
          </cell>
          <cell r="B9796" t="str">
            <v>INT MM ODOURL OVEN CLEAN N/C</v>
          </cell>
          <cell r="C9796" t="str">
            <v>WI</v>
          </cell>
          <cell r="D9796">
            <v>0</v>
          </cell>
        </row>
        <row r="9797">
          <cell r="A9797">
            <v>26211601</v>
          </cell>
          <cell r="B9797" t="str">
            <v>INT MM OVEN CLEANER CAUSTIC</v>
          </cell>
          <cell r="C9797" t="str">
            <v>WI</v>
          </cell>
          <cell r="D9797">
            <v>0</v>
          </cell>
        </row>
        <row r="9798">
          <cell r="A9798">
            <v>26228101</v>
          </cell>
          <cell r="B9798" t="str">
            <v>INT SHAKE N VAC ODOUR NEUTRAL.</v>
          </cell>
          <cell r="C9798" t="str">
            <v>WI</v>
          </cell>
          <cell r="D9798">
            <v>0</v>
          </cell>
        </row>
        <row r="9799">
          <cell r="A9799">
            <v>26280001</v>
          </cell>
          <cell r="B9799" t="str">
            <v>INT MOZZIE COILS</v>
          </cell>
          <cell r="C9799" t="str">
            <v>WI</v>
          </cell>
          <cell r="D9799">
            <v>0</v>
          </cell>
        </row>
        <row r="9800">
          <cell r="A9800">
            <v>26310106</v>
          </cell>
          <cell r="B9800" t="str">
            <v>INT GO GETTER/TWINKLE</v>
          </cell>
          <cell r="C9800" t="str">
            <v>WI</v>
          </cell>
          <cell r="D9800">
            <v>0</v>
          </cell>
        </row>
        <row r="9801">
          <cell r="A9801">
            <v>26310107</v>
          </cell>
          <cell r="B9801" t="str">
            <v>INT GO GETTER/TWIKLE</v>
          </cell>
          <cell r="C9801" t="str">
            <v>WI</v>
          </cell>
          <cell r="D9801">
            <v>0</v>
          </cell>
        </row>
        <row r="9802">
          <cell r="A9802">
            <v>26310108</v>
          </cell>
          <cell r="B9802" t="str">
            <v>INT GO GETTER</v>
          </cell>
          <cell r="C9802" t="str">
            <v>WI</v>
          </cell>
          <cell r="D9802">
            <v>0</v>
          </cell>
        </row>
        <row r="9803">
          <cell r="A9803">
            <v>26310109</v>
          </cell>
          <cell r="B9803" t="str">
            <v>INT GO GETTER</v>
          </cell>
          <cell r="C9803" t="str">
            <v>WI</v>
          </cell>
          <cell r="D9803">
            <v>0</v>
          </cell>
        </row>
        <row r="9804">
          <cell r="A9804">
            <v>26310110</v>
          </cell>
          <cell r="B9804" t="str">
            <v>INT GO GETTER</v>
          </cell>
          <cell r="C9804" t="str">
            <v>WI</v>
          </cell>
          <cell r="D9804">
            <v>0</v>
          </cell>
        </row>
        <row r="9805">
          <cell r="A9805">
            <v>26400001</v>
          </cell>
          <cell r="B9805" t="str">
            <v>INT FLUSH DUCK SURF/BLEND</v>
          </cell>
          <cell r="C9805" t="str">
            <v>WI</v>
          </cell>
          <cell r="D9805">
            <v>0</v>
          </cell>
        </row>
        <row r="9806">
          <cell r="A9806">
            <v>26400002</v>
          </cell>
          <cell r="B9806" t="str">
            <v>INT FLUSH DUCK SURF/BLEND</v>
          </cell>
          <cell r="C9806" t="str">
            <v>WI</v>
          </cell>
          <cell r="D9806">
            <v>0</v>
          </cell>
        </row>
        <row r="9807">
          <cell r="A9807">
            <v>26400003</v>
          </cell>
          <cell r="B9807" t="str">
            <v>INT SUB F/D SURF/BLEND STD</v>
          </cell>
          <cell r="C9807" t="str">
            <v>WI</v>
          </cell>
          <cell r="D9807">
            <v>0</v>
          </cell>
        </row>
        <row r="9808">
          <cell r="A9808">
            <v>26410001</v>
          </cell>
          <cell r="B9808" t="str">
            <v>INT FLUSH DUCK OCEAN BREEZE</v>
          </cell>
          <cell r="C9808" t="str">
            <v>WI</v>
          </cell>
          <cell r="D9808">
            <v>0</v>
          </cell>
        </row>
        <row r="9809">
          <cell r="A9809">
            <v>26410002</v>
          </cell>
          <cell r="B9809" t="str">
            <v>INT FLUSH DUCK OCEAN BREEZE</v>
          </cell>
          <cell r="C9809" t="str">
            <v>WI</v>
          </cell>
          <cell r="D9809">
            <v>0</v>
          </cell>
        </row>
        <row r="9810">
          <cell r="A9810">
            <v>26410003</v>
          </cell>
          <cell r="B9810" t="str">
            <v>INT FINISH F/D O/BRZE</v>
          </cell>
          <cell r="C9810" t="str">
            <v>WI</v>
          </cell>
          <cell r="D9810">
            <v>0</v>
          </cell>
        </row>
        <row r="9811">
          <cell r="A9811">
            <v>26410504</v>
          </cell>
          <cell r="B9811" t="str">
            <v>INT END BAC</v>
          </cell>
          <cell r="C9811" t="str">
            <v>WI</v>
          </cell>
          <cell r="D9811">
            <v>0</v>
          </cell>
        </row>
        <row r="9812">
          <cell r="A9812">
            <v>26410505</v>
          </cell>
          <cell r="B9812" t="str">
            <v>INT END BAC/WINK</v>
          </cell>
          <cell r="C9812" t="str">
            <v>WI</v>
          </cell>
          <cell r="D9812">
            <v>0</v>
          </cell>
        </row>
        <row r="9813">
          <cell r="A9813">
            <v>26410506</v>
          </cell>
          <cell r="B9813" t="str">
            <v>INT END BAC</v>
          </cell>
          <cell r="C9813" t="str">
            <v>WI</v>
          </cell>
          <cell r="D9813">
            <v>0</v>
          </cell>
        </row>
        <row r="9814">
          <cell r="A9814">
            <v>26410901</v>
          </cell>
          <cell r="B9814" t="str">
            <v>INT INDUSTRIAL DUCK (NZ)</v>
          </cell>
          <cell r="C9814" t="str">
            <v>WI</v>
          </cell>
          <cell r="D9814">
            <v>0</v>
          </cell>
        </row>
        <row r="9815">
          <cell r="A9815">
            <v>26411001</v>
          </cell>
          <cell r="B9815" t="str">
            <v>INT FLUSH DUCK PEACH BLOSSOM</v>
          </cell>
          <cell r="C9815" t="str">
            <v>WI</v>
          </cell>
          <cell r="D9815">
            <v>0</v>
          </cell>
        </row>
        <row r="9816">
          <cell r="A9816">
            <v>26411002</v>
          </cell>
          <cell r="B9816" t="str">
            <v>INT FLUSH DUCK PEACH BLOSSOM</v>
          </cell>
          <cell r="C9816" t="str">
            <v>WI</v>
          </cell>
          <cell r="D9816">
            <v>0</v>
          </cell>
        </row>
        <row r="9817">
          <cell r="A9817">
            <v>26411111</v>
          </cell>
          <cell r="B9817" t="str">
            <v>INT FLUSH DUCK POWDER BLEND</v>
          </cell>
          <cell r="C9817" t="str">
            <v>WI</v>
          </cell>
          <cell r="D9817">
            <v>0</v>
          </cell>
        </row>
        <row r="9818">
          <cell r="A9818">
            <v>26411112</v>
          </cell>
          <cell r="B9818" t="str">
            <v>INT SUB F/D P/B STD</v>
          </cell>
          <cell r="C9818" t="str">
            <v>WI</v>
          </cell>
          <cell r="D9818">
            <v>0</v>
          </cell>
        </row>
        <row r="9819">
          <cell r="A9819">
            <v>26420001</v>
          </cell>
          <cell r="B9819" t="str">
            <v>INT FLUSH DUCK COUNTRY GARDEN</v>
          </cell>
          <cell r="C9819" t="str">
            <v>WI</v>
          </cell>
          <cell r="D9819">
            <v>0</v>
          </cell>
        </row>
        <row r="9820">
          <cell r="A9820">
            <v>26420002</v>
          </cell>
          <cell r="B9820" t="str">
            <v>INT FLUSH DUCK COUNTRY GARDEN</v>
          </cell>
          <cell r="C9820" t="str">
            <v>WI</v>
          </cell>
          <cell r="D9820">
            <v>0</v>
          </cell>
        </row>
        <row r="9821">
          <cell r="A9821">
            <v>26420003</v>
          </cell>
          <cell r="B9821" t="str">
            <v>INT FINISH F/D CNTRY/GRDN</v>
          </cell>
          <cell r="C9821" t="str">
            <v>WI</v>
          </cell>
          <cell r="D9821">
            <v>0</v>
          </cell>
        </row>
        <row r="9822">
          <cell r="A9822">
            <v>26421111</v>
          </cell>
          <cell r="B9822" t="str">
            <v>INT SUB BLUEY DUCK P/B</v>
          </cell>
          <cell r="C9822" t="str">
            <v>WI</v>
          </cell>
          <cell r="D9822">
            <v>0</v>
          </cell>
        </row>
        <row r="9823">
          <cell r="A9823">
            <v>26430001</v>
          </cell>
          <cell r="B9823" t="str">
            <v>INT FLUSH DUCK ROSE BOUQUET</v>
          </cell>
          <cell r="C9823" t="str">
            <v>WI</v>
          </cell>
          <cell r="D9823">
            <v>0</v>
          </cell>
        </row>
        <row r="9824">
          <cell r="A9824">
            <v>26430002</v>
          </cell>
          <cell r="B9824" t="str">
            <v>INT FLUSH DUCK ROSE BOUQUET</v>
          </cell>
          <cell r="C9824" t="str">
            <v>WI</v>
          </cell>
          <cell r="D9824">
            <v>0</v>
          </cell>
        </row>
        <row r="9825">
          <cell r="A9825">
            <v>26430003</v>
          </cell>
          <cell r="B9825" t="str">
            <v>INT FINISH F/D WILD/BQT STD</v>
          </cell>
          <cell r="C9825" t="str">
            <v>WI</v>
          </cell>
          <cell r="D9825">
            <v>0</v>
          </cell>
        </row>
        <row r="9826">
          <cell r="A9826">
            <v>26431101</v>
          </cell>
          <cell r="B9826" t="str">
            <v>INT SUB BLEACH F/D POWDER BLEN</v>
          </cell>
          <cell r="C9826" t="str">
            <v>WI</v>
          </cell>
          <cell r="D9826">
            <v>0</v>
          </cell>
        </row>
        <row r="9827">
          <cell r="A9827">
            <v>26431111</v>
          </cell>
          <cell r="B9827" t="str">
            <v>INT BLEACH F/D POWDER BLEND</v>
          </cell>
          <cell r="C9827" t="str">
            <v>WI</v>
          </cell>
          <cell r="D9827">
            <v>0</v>
          </cell>
        </row>
        <row r="9828">
          <cell r="A9828">
            <v>26431201</v>
          </cell>
          <cell r="B9828" t="str">
            <v>INT BLEACH SCENT DUCK POWD BLE</v>
          </cell>
          <cell r="C9828" t="str">
            <v>WI</v>
          </cell>
          <cell r="D9828">
            <v>0</v>
          </cell>
        </row>
        <row r="9829">
          <cell r="A9829">
            <v>26440001</v>
          </cell>
          <cell r="B9829" t="str">
            <v>INT FLUSH DUCK CITRUS FRESH</v>
          </cell>
          <cell r="C9829" t="str">
            <v>WI</v>
          </cell>
          <cell r="D9829">
            <v>0</v>
          </cell>
        </row>
        <row r="9830">
          <cell r="A9830">
            <v>26440002</v>
          </cell>
          <cell r="B9830" t="str">
            <v>INT FLUSH DUCK CITRUS FRESH</v>
          </cell>
          <cell r="C9830" t="str">
            <v>WI</v>
          </cell>
          <cell r="D9830">
            <v>0</v>
          </cell>
        </row>
        <row r="9831">
          <cell r="A9831">
            <v>26440003</v>
          </cell>
          <cell r="B9831" t="str">
            <v>INT FLUSH DUCK CITRUS FRESH</v>
          </cell>
          <cell r="C9831" t="str">
            <v>WI</v>
          </cell>
          <cell r="D9831">
            <v>0</v>
          </cell>
        </row>
        <row r="9832">
          <cell r="A9832">
            <v>26450001</v>
          </cell>
          <cell r="B9832" t="str">
            <v>INT FLUSH DUCK WOODLAND PINE</v>
          </cell>
          <cell r="C9832" t="str">
            <v>WI</v>
          </cell>
          <cell r="D9832">
            <v>0</v>
          </cell>
        </row>
        <row r="9833">
          <cell r="A9833">
            <v>26450002</v>
          </cell>
          <cell r="B9833" t="str">
            <v>INT FINISH F/D WOODLAND PINE</v>
          </cell>
          <cell r="C9833" t="str">
            <v>WI</v>
          </cell>
          <cell r="D9833">
            <v>0</v>
          </cell>
        </row>
        <row r="9834">
          <cell r="A9834">
            <v>26460001</v>
          </cell>
          <cell r="B9834" t="str">
            <v>INT FLUSH DUCK WILD FLOWERS</v>
          </cell>
          <cell r="C9834" t="str">
            <v>WI</v>
          </cell>
          <cell r="D9834">
            <v>0</v>
          </cell>
        </row>
        <row r="9835">
          <cell r="A9835">
            <v>26460002</v>
          </cell>
          <cell r="B9835" t="str">
            <v>INT FLUSH DUCK WILD FLOWERS</v>
          </cell>
          <cell r="C9835" t="str">
            <v>WI</v>
          </cell>
          <cell r="D9835">
            <v>0</v>
          </cell>
        </row>
        <row r="9836">
          <cell r="A9836">
            <v>26470001</v>
          </cell>
          <cell r="B9836" t="str">
            <v>INT FLUSH DUCK BLUE PLUS</v>
          </cell>
          <cell r="C9836" t="str">
            <v>WI</v>
          </cell>
          <cell r="D9836">
            <v>0</v>
          </cell>
        </row>
        <row r="9837">
          <cell r="A9837">
            <v>26470002</v>
          </cell>
          <cell r="B9837" t="str">
            <v>INT FINISH F/D BLUE PLUS</v>
          </cell>
          <cell r="C9837" t="str">
            <v>WI</v>
          </cell>
          <cell r="D9837">
            <v>0</v>
          </cell>
        </row>
        <row r="9838">
          <cell r="A9838">
            <v>26470605</v>
          </cell>
          <cell r="B9838" t="str">
            <v>INT TOILET DUCK BLUE</v>
          </cell>
          <cell r="C9838" t="str">
            <v>WI</v>
          </cell>
          <cell r="D9838">
            <v>0</v>
          </cell>
        </row>
        <row r="9839">
          <cell r="A9839">
            <v>26470606</v>
          </cell>
          <cell r="B9839" t="str">
            <v>INT TOILET DUCK BLUE (BIO)</v>
          </cell>
          <cell r="C9839" t="str">
            <v>WI</v>
          </cell>
          <cell r="D9839">
            <v>0</v>
          </cell>
        </row>
        <row r="9840">
          <cell r="A9840">
            <v>26470607</v>
          </cell>
          <cell r="B9840" t="str">
            <v>INT TOILET DUCK BLUE (BIO)</v>
          </cell>
          <cell r="C9840" t="str">
            <v>WI</v>
          </cell>
          <cell r="D9840">
            <v>0</v>
          </cell>
        </row>
        <row r="9841">
          <cell r="A9841">
            <v>26470608</v>
          </cell>
          <cell r="B9841" t="str">
            <v>INT TOILET DUCK ACTIVE (BIO)</v>
          </cell>
          <cell r="C9841" t="str">
            <v>WI</v>
          </cell>
          <cell r="D9841">
            <v>0</v>
          </cell>
        </row>
        <row r="9842">
          <cell r="A9842">
            <v>26470609</v>
          </cell>
          <cell r="B9842" t="str">
            <v>INT TOILET DUCK ACTIVE</v>
          </cell>
          <cell r="C9842" t="str">
            <v>WI</v>
          </cell>
          <cell r="D9842">
            <v>0</v>
          </cell>
        </row>
        <row r="9843">
          <cell r="A9843">
            <v>26470610</v>
          </cell>
          <cell r="B9843" t="str">
            <v>INT TOILET DUCK ACTIVE</v>
          </cell>
          <cell r="C9843" t="str">
            <v>WI</v>
          </cell>
          <cell r="D9843">
            <v>0</v>
          </cell>
        </row>
        <row r="9844">
          <cell r="A9844">
            <v>26470611</v>
          </cell>
          <cell r="B9844" t="str">
            <v>INT TOILET DUCK ACTIVE</v>
          </cell>
          <cell r="C9844" t="str">
            <v>WI</v>
          </cell>
          <cell r="D9844">
            <v>0</v>
          </cell>
        </row>
        <row r="9845">
          <cell r="A9845">
            <v>26470612</v>
          </cell>
          <cell r="B9845" t="str">
            <v>INT TOILET DUCK ACTIVE</v>
          </cell>
          <cell r="C9845" t="str">
            <v>WI</v>
          </cell>
          <cell r="D9845">
            <v>0</v>
          </cell>
        </row>
        <row r="9846">
          <cell r="A9846">
            <v>26470613</v>
          </cell>
          <cell r="B9846" t="str">
            <v>INT TOILET DUCK ACTIVE</v>
          </cell>
          <cell r="C9846" t="str">
            <v>WI</v>
          </cell>
          <cell r="D9846">
            <v>0</v>
          </cell>
        </row>
        <row r="9847">
          <cell r="A9847">
            <v>26470614</v>
          </cell>
          <cell r="B9847" t="str">
            <v>INT JAP TOILET DUCK</v>
          </cell>
          <cell r="C9847" t="str">
            <v>WI</v>
          </cell>
          <cell r="D9847">
            <v>0</v>
          </cell>
        </row>
        <row r="9848">
          <cell r="A9848">
            <v>26470901</v>
          </cell>
          <cell r="B9848" t="str">
            <v>INT JPN TOILET DUCK</v>
          </cell>
          <cell r="C9848" t="str">
            <v>WI</v>
          </cell>
          <cell r="D9848">
            <v>0</v>
          </cell>
        </row>
        <row r="9849">
          <cell r="A9849">
            <v>26470902</v>
          </cell>
          <cell r="B9849" t="str">
            <v>INT JAPAN T/DUCK POT POURRI</v>
          </cell>
          <cell r="C9849" t="str">
            <v>WI</v>
          </cell>
          <cell r="D9849">
            <v>0</v>
          </cell>
        </row>
        <row r="9850">
          <cell r="A9850">
            <v>26471101</v>
          </cell>
          <cell r="B9850" t="str">
            <v>INT DUCK IN BOWL LIQUID CITRUS</v>
          </cell>
          <cell r="C9850" t="str">
            <v>WI</v>
          </cell>
          <cell r="D9850">
            <v>0</v>
          </cell>
        </row>
        <row r="9851">
          <cell r="A9851">
            <v>26471102</v>
          </cell>
          <cell r="B9851" t="str">
            <v>INT DUCK IN BOWL LIQUID PINE</v>
          </cell>
          <cell r="C9851" t="str">
            <v>WI</v>
          </cell>
          <cell r="D9851">
            <v>0</v>
          </cell>
        </row>
        <row r="9852">
          <cell r="A9852">
            <v>26471103</v>
          </cell>
          <cell r="B9852" t="str">
            <v>INT DUCK IN BOWL LIQUID OUTDOO</v>
          </cell>
          <cell r="C9852" t="str">
            <v>WI</v>
          </cell>
          <cell r="D9852">
            <v>0</v>
          </cell>
        </row>
        <row r="9853">
          <cell r="A9853">
            <v>26471201</v>
          </cell>
          <cell r="B9853" t="str">
            <v>INT DUCK IN BOWL LIQUID PINE</v>
          </cell>
          <cell r="C9853" t="str">
            <v>WI</v>
          </cell>
          <cell r="D9853">
            <v>0</v>
          </cell>
        </row>
        <row r="9854">
          <cell r="A9854">
            <v>26471301</v>
          </cell>
          <cell r="B9854" t="str">
            <v>INT DUCK IN BOWL LIQUID OUTDOO</v>
          </cell>
          <cell r="C9854" t="str">
            <v>WI</v>
          </cell>
          <cell r="D9854">
            <v>0</v>
          </cell>
        </row>
        <row r="9855">
          <cell r="A9855">
            <v>26472203</v>
          </cell>
          <cell r="B9855" t="str">
            <v>INT TOILET DUCK GREEN(FRESH)</v>
          </cell>
          <cell r="C9855" t="str">
            <v>WI</v>
          </cell>
          <cell r="D9855">
            <v>0</v>
          </cell>
        </row>
        <row r="9856">
          <cell r="A9856">
            <v>26472204</v>
          </cell>
          <cell r="B9856" t="str">
            <v>INT TOILET DUCK GREEN (BIO)</v>
          </cell>
          <cell r="C9856" t="str">
            <v>WI</v>
          </cell>
          <cell r="D9856">
            <v>0</v>
          </cell>
        </row>
        <row r="9857">
          <cell r="A9857">
            <v>26472205</v>
          </cell>
          <cell r="B9857" t="str">
            <v>INT TOILET DUCK FRESH (BIO)</v>
          </cell>
          <cell r="C9857" t="str">
            <v>WI</v>
          </cell>
          <cell r="D9857">
            <v>0</v>
          </cell>
        </row>
        <row r="9858">
          <cell r="A9858">
            <v>26472206</v>
          </cell>
          <cell r="B9858" t="str">
            <v>INT TOILET DUCK FRESH</v>
          </cell>
          <cell r="C9858" t="str">
            <v>WI</v>
          </cell>
          <cell r="D9858">
            <v>0</v>
          </cell>
        </row>
        <row r="9859">
          <cell r="A9859">
            <v>26472207</v>
          </cell>
          <cell r="B9859" t="str">
            <v>INT TOILET DUCK FRESH</v>
          </cell>
          <cell r="C9859" t="str">
            <v>WI</v>
          </cell>
          <cell r="D9859">
            <v>0</v>
          </cell>
        </row>
        <row r="9860">
          <cell r="A9860">
            <v>26472208</v>
          </cell>
          <cell r="B9860" t="str">
            <v>INT TOILET DUCK FRESH</v>
          </cell>
          <cell r="C9860" t="str">
            <v>WI</v>
          </cell>
          <cell r="D9860">
            <v>0</v>
          </cell>
        </row>
        <row r="9861">
          <cell r="A9861">
            <v>26472209</v>
          </cell>
          <cell r="B9861" t="str">
            <v>INT TOILET DUCK ACID FRESH</v>
          </cell>
          <cell r="C9861" t="str">
            <v>WI</v>
          </cell>
          <cell r="D9861">
            <v>0</v>
          </cell>
        </row>
        <row r="9862">
          <cell r="A9862">
            <v>26472301</v>
          </cell>
          <cell r="B9862" t="str">
            <v>INT TOILET DUCK FRESH</v>
          </cell>
          <cell r="C9862" t="str">
            <v>WI</v>
          </cell>
          <cell r="D9862">
            <v>0</v>
          </cell>
        </row>
        <row r="9863">
          <cell r="A9863">
            <v>26473301</v>
          </cell>
          <cell r="B9863" t="str">
            <v>INT TOILET DUCK POTPOURRI</v>
          </cell>
          <cell r="C9863" t="str">
            <v>WI</v>
          </cell>
          <cell r="D9863">
            <v>0</v>
          </cell>
        </row>
        <row r="9864">
          <cell r="A9864">
            <v>26473302</v>
          </cell>
          <cell r="B9864" t="str">
            <v>INT TOILET DUCK POT POURRI</v>
          </cell>
          <cell r="C9864" t="str">
            <v>WI</v>
          </cell>
          <cell r="D9864">
            <v>0</v>
          </cell>
        </row>
        <row r="9865">
          <cell r="A9865">
            <v>26473303</v>
          </cell>
          <cell r="B9865" t="str">
            <v>INT TOILET DUCK POT POURRI</v>
          </cell>
          <cell r="C9865" t="str">
            <v>WI</v>
          </cell>
          <cell r="D9865">
            <v>0</v>
          </cell>
        </row>
        <row r="9866">
          <cell r="A9866">
            <v>26473304</v>
          </cell>
          <cell r="B9866" t="str">
            <v>INT TOILET DUCK POT POURRI</v>
          </cell>
          <cell r="C9866" t="str">
            <v>WI</v>
          </cell>
          <cell r="D9866">
            <v>0</v>
          </cell>
        </row>
        <row r="9867">
          <cell r="A9867">
            <v>26473305</v>
          </cell>
          <cell r="B9867" t="str">
            <v>INT TOILET DUCK ACID POT POURR</v>
          </cell>
          <cell r="C9867" t="str">
            <v>WI</v>
          </cell>
          <cell r="D9867">
            <v>0</v>
          </cell>
        </row>
        <row r="9868">
          <cell r="A9868">
            <v>26473401</v>
          </cell>
          <cell r="B9868" t="str">
            <v>INT TOILET DUCK POT POURRI</v>
          </cell>
          <cell r="C9868" t="str">
            <v>WI</v>
          </cell>
          <cell r="D9868">
            <v>0</v>
          </cell>
        </row>
        <row r="9869">
          <cell r="A9869">
            <v>26474401</v>
          </cell>
          <cell r="B9869" t="str">
            <v>INT TOILET DUCK EUCALYPTUS</v>
          </cell>
          <cell r="C9869" t="str">
            <v>WI</v>
          </cell>
          <cell r="D9869">
            <v>0</v>
          </cell>
        </row>
        <row r="9870">
          <cell r="A9870">
            <v>26474402</v>
          </cell>
          <cell r="B9870" t="str">
            <v>INT TOILET DUCK EUCALYPTUS</v>
          </cell>
          <cell r="C9870" t="str">
            <v>WI</v>
          </cell>
          <cell r="D9870">
            <v>0</v>
          </cell>
        </row>
        <row r="9871">
          <cell r="A9871">
            <v>26474403</v>
          </cell>
          <cell r="B9871" t="str">
            <v>INT TOILET DUCK EUCALYPT (BIO)</v>
          </cell>
          <cell r="C9871" t="str">
            <v>WI</v>
          </cell>
          <cell r="D9871">
            <v>0</v>
          </cell>
        </row>
        <row r="9872">
          <cell r="A9872">
            <v>26474404</v>
          </cell>
          <cell r="B9872" t="str">
            <v>INT TOILET DUCK EUCALYPT (BIO)</v>
          </cell>
          <cell r="C9872" t="str">
            <v>WI</v>
          </cell>
          <cell r="D9872">
            <v>0</v>
          </cell>
        </row>
        <row r="9873">
          <cell r="A9873">
            <v>26474405</v>
          </cell>
          <cell r="B9873" t="str">
            <v>INT TOILET DUCK EUCALYPTUS</v>
          </cell>
          <cell r="C9873" t="str">
            <v>WI</v>
          </cell>
          <cell r="D9873">
            <v>0</v>
          </cell>
        </row>
        <row r="9874">
          <cell r="A9874">
            <v>26474406</v>
          </cell>
          <cell r="B9874" t="str">
            <v>INT TOILET DUCK EUCALYPTUS</v>
          </cell>
          <cell r="C9874" t="str">
            <v>WI</v>
          </cell>
          <cell r="D9874">
            <v>0</v>
          </cell>
        </row>
        <row r="9875">
          <cell r="A9875">
            <v>26474407</v>
          </cell>
          <cell r="B9875" t="str">
            <v>INT TOILET DUCK EUCALYPTUS</v>
          </cell>
          <cell r="C9875" t="str">
            <v>WI</v>
          </cell>
          <cell r="D9875">
            <v>0</v>
          </cell>
        </row>
        <row r="9876">
          <cell r="A9876">
            <v>26475501</v>
          </cell>
          <cell r="B9876" t="str">
            <v>INT T/DUCK (VIC) EUCALYPT  BIO</v>
          </cell>
          <cell r="C9876" t="str">
            <v>WI</v>
          </cell>
          <cell r="D9876">
            <v>0</v>
          </cell>
        </row>
        <row r="9877">
          <cell r="A9877">
            <v>26476601</v>
          </cell>
          <cell r="B9877" t="str">
            <v>INT TOILET DUCK JAP.GDN.</v>
          </cell>
          <cell r="C9877" t="str">
            <v>WI</v>
          </cell>
          <cell r="D9877">
            <v>0</v>
          </cell>
        </row>
        <row r="9878">
          <cell r="A9878">
            <v>26476602</v>
          </cell>
          <cell r="B9878" t="str">
            <v>INT TOILET DUCK FRESH FLOWERS</v>
          </cell>
          <cell r="C9878" t="str">
            <v>WI</v>
          </cell>
          <cell r="D9878">
            <v>0</v>
          </cell>
        </row>
        <row r="9879">
          <cell r="A9879">
            <v>26476603</v>
          </cell>
          <cell r="B9879" t="str">
            <v>INT TOILET DUCK ACID JAP. GDN.</v>
          </cell>
          <cell r="C9879" t="str">
            <v>WI</v>
          </cell>
          <cell r="D9879">
            <v>0</v>
          </cell>
        </row>
        <row r="9880">
          <cell r="A9880">
            <v>26476701</v>
          </cell>
          <cell r="B9880" t="str">
            <v>INT TOILET DUCK JAP.GDN.</v>
          </cell>
          <cell r="C9880" t="str">
            <v>WI</v>
          </cell>
          <cell r="D9880">
            <v>0</v>
          </cell>
        </row>
        <row r="9881">
          <cell r="A9881">
            <v>26477001</v>
          </cell>
          <cell r="B9881" t="str">
            <v>INT TOILET DUCK LEMON</v>
          </cell>
          <cell r="C9881" t="str">
            <v>WI</v>
          </cell>
          <cell r="D9881">
            <v>0</v>
          </cell>
        </row>
        <row r="9882">
          <cell r="A9882">
            <v>26477002</v>
          </cell>
          <cell r="B9882" t="str">
            <v>INT TOILET DUCK LEMON</v>
          </cell>
          <cell r="C9882" t="str">
            <v>WI</v>
          </cell>
          <cell r="D9882">
            <v>0</v>
          </cell>
        </row>
        <row r="9883">
          <cell r="A9883">
            <v>26478001</v>
          </cell>
          <cell r="B9883" t="str">
            <v>INT BATHROOM DUCK</v>
          </cell>
          <cell r="C9883" t="str">
            <v>WI</v>
          </cell>
          <cell r="D9883">
            <v>0</v>
          </cell>
        </row>
        <row r="9884">
          <cell r="A9884">
            <v>26480001</v>
          </cell>
          <cell r="B9884" t="str">
            <v>INT FINISH F/D FRESH/FLWRS STD</v>
          </cell>
          <cell r="C9884" t="str">
            <v>WI</v>
          </cell>
          <cell r="D9884">
            <v>0</v>
          </cell>
        </row>
        <row r="9885">
          <cell r="A9885">
            <v>26480611</v>
          </cell>
          <cell r="B9885" t="str">
            <v>INT TOILET DUCK ACTIVE NZ</v>
          </cell>
          <cell r="C9885" t="str">
            <v>WI</v>
          </cell>
          <cell r="D9885">
            <v>0</v>
          </cell>
        </row>
        <row r="9886">
          <cell r="A9886">
            <v>26490001</v>
          </cell>
          <cell r="B9886" t="str">
            <v>INT FINISH F/D BLEACH FRESH</v>
          </cell>
          <cell r="C9886" t="str">
            <v>WI</v>
          </cell>
          <cell r="D9886">
            <v>0</v>
          </cell>
        </row>
        <row r="9887">
          <cell r="A9887">
            <v>26491001</v>
          </cell>
          <cell r="B9887" t="str">
            <v>INT FLUSH DUCK ROSE BOUQUET</v>
          </cell>
          <cell r="C9887" t="str">
            <v>WI</v>
          </cell>
          <cell r="D9887">
            <v>0</v>
          </cell>
        </row>
        <row r="9888">
          <cell r="A9888">
            <v>26500001</v>
          </cell>
          <cell r="B9888" t="str">
            <v>INT SUB SURF/BLEND BLUE PLUS</v>
          </cell>
          <cell r="C9888" t="str">
            <v>WI</v>
          </cell>
          <cell r="D9888">
            <v>0</v>
          </cell>
        </row>
        <row r="9889">
          <cell r="A9889">
            <v>26510001</v>
          </cell>
          <cell r="B9889" t="str">
            <v>INT DUCK BLUEY</v>
          </cell>
          <cell r="C9889" t="str">
            <v>WI</v>
          </cell>
          <cell r="D9889">
            <v>0</v>
          </cell>
        </row>
        <row r="9890">
          <cell r="A9890">
            <v>26510002</v>
          </cell>
          <cell r="B9890" t="str">
            <v>INT FINISH F/D DUCK BLUEY</v>
          </cell>
          <cell r="C9890" t="str">
            <v>WI</v>
          </cell>
          <cell r="D9890">
            <v>0</v>
          </cell>
        </row>
        <row r="9891">
          <cell r="A9891">
            <v>26511101</v>
          </cell>
          <cell r="B9891" t="str">
            <v>INT GLASS CLEANER</v>
          </cell>
          <cell r="C9891" t="str">
            <v>WI</v>
          </cell>
          <cell r="D9891">
            <v>0</v>
          </cell>
        </row>
        <row r="9892">
          <cell r="A9892">
            <v>26511102</v>
          </cell>
          <cell r="B9892" t="str">
            <v>INT SPARKLE GLASS CLNR</v>
          </cell>
          <cell r="C9892" t="str">
            <v>WI</v>
          </cell>
          <cell r="D9892">
            <v>0</v>
          </cell>
        </row>
        <row r="9893">
          <cell r="A9893">
            <v>26520001</v>
          </cell>
          <cell r="B9893" t="str">
            <v>INT SCENT DUCK SPRING FRESH</v>
          </cell>
          <cell r="C9893" t="str">
            <v>WI</v>
          </cell>
          <cell r="D9893">
            <v>0</v>
          </cell>
        </row>
        <row r="9894">
          <cell r="A9894">
            <v>26520003</v>
          </cell>
          <cell r="B9894" t="str">
            <v>INT JAPAN SCENT DUCK LEMON</v>
          </cell>
          <cell r="C9894" t="str">
            <v>WI</v>
          </cell>
          <cell r="D9894">
            <v>0</v>
          </cell>
        </row>
        <row r="9895">
          <cell r="A9895">
            <v>26520004</v>
          </cell>
          <cell r="B9895" t="str">
            <v>INT JAPAN SCENT DUCK GREEN APP</v>
          </cell>
          <cell r="C9895" t="str">
            <v>WI</v>
          </cell>
          <cell r="D9895">
            <v>0</v>
          </cell>
        </row>
        <row r="9896">
          <cell r="A9896">
            <v>26520011</v>
          </cell>
          <cell r="B9896" t="str">
            <v>INT SCENT DUCK POT POURRI</v>
          </cell>
          <cell r="C9896" t="str">
            <v>WI</v>
          </cell>
          <cell r="D9896">
            <v>0</v>
          </cell>
        </row>
        <row r="9897">
          <cell r="A9897">
            <v>26530001</v>
          </cell>
          <cell r="B9897" t="str">
            <v>INT SCENT DUCK POTPOURRI</v>
          </cell>
          <cell r="C9897" t="str">
            <v>WI</v>
          </cell>
          <cell r="D9897">
            <v>0</v>
          </cell>
        </row>
        <row r="9898">
          <cell r="A9898">
            <v>26540001</v>
          </cell>
          <cell r="B9898" t="str">
            <v>INT SCENT DUCK CLEAR BLEACH</v>
          </cell>
          <cell r="C9898" t="str">
            <v>WI</v>
          </cell>
          <cell r="D9898">
            <v>0</v>
          </cell>
        </row>
        <row r="9899">
          <cell r="A9899">
            <v>26570101</v>
          </cell>
          <cell r="B9899" t="str">
            <v>INT ZIP OVEN/GRILL CLEANER</v>
          </cell>
          <cell r="C9899" t="str">
            <v>WI</v>
          </cell>
          <cell r="D9899">
            <v>0</v>
          </cell>
        </row>
        <row r="9900">
          <cell r="A9900">
            <v>26570102</v>
          </cell>
          <cell r="B9900" t="str">
            <v>INT ZIP/MM OVEN CLEANER</v>
          </cell>
          <cell r="C9900" t="str">
            <v>WI</v>
          </cell>
          <cell r="D9900">
            <v>0</v>
          </cell>
        </row>
        <row r="9901">
          <cell r="A9901">
            <v>26600001</v>
          </cell>
          <cell r="B9901" t="str">
            <v>INT Japan Shut Jasmine</v>
          </cell>
          <cell r="C9901" t="str">
            <v>WI</v>
          </cell>
          <cell r="D9901">
            <v>0</v>
          </cell>
        </row>
        <row r="9902">
          <cell r="A9902">
            <v>26610001</v>
          </cell>
          <cell r="B9902" t="str">
            <v>Int Japan Shut Lemon</v>
          </cell>
          <cell r="C9902" t="str">
            <v>WI</v>
          </cell>
          <cell r="D9902">
            <v>0</v>
          </cell>
        </row>
        <row r="9903">
          <cell r="A9903">
            <v>26620001</v>
          </cell>
          <cell r="B9903" t="str">
            <v>INT Japan Shut Kinmokusei</v>
          </cell>
          <cell r="C9903" t="str">
            <v>WI</v>
          </cell>
          <cell r="D9903">
            <v>0</v>
          </cell>
        </row>
        <row r="9904">
          <cell r="A9904">
            <v>26621001</v>
          </cell>
          <cell r="B9904" t="str">
            <v>INT MACHINE DISHWASHING LIQUID</v>
          </cell>
          <cell r="C9904" t="str">
            <v>WI</v>
          </cell>
          <cell r="D9904">
            <v>0</v>
          </cell>
        </row>
        <row r="9905">
          <cell r="A9905">
            <v>26621002</v>
          </cell>
          <cell r="B9905" t="str">
            <v>INT MACHINE DISHWASHING LIQUID</v>
          </cell>
          <cell r="C9905" t="str">
            <v>WI</v>
          </cell>
          <cell r="D9905">
            <v>0</v>
          </cell>
        </row>
        <row r="9906">
          <cell r="A9906">
            <v>26621003</v>
          </cell>
          <cell r="B9906" t="str">
            <v>INT DISHWASHING DET 132</v>
          </cell>
          <cell r="C9906" t="str">
            <v>WI</v>
          </cell>
          <cell r="D9906">
            <v>0</v>
          </cell>
        </row>
        <row r="9907">
          <cell r="A9907">
            <v>26621004</v>
          </cell>
          <cell r="B9907" t="str">
            <v>INT DISHWASHING DET 132</v>
          </cell>
          <cell r="C9907" t="str">
            <v>WI</v>
          </cell>
          <cell r="D9907">
            <v>0</v>
          </cell>
        </row>
        <row r="9908">
          <cell r="A9908">
            <v>26621005</v>
          </cell>
          <cell r="B9908" t="str">
            <v>INT DETERGENT 132</v>
          </cell>
          <cell r="C9908" t="str">
            <v>WI</v>
          </cell>
          <cell r="D9908">
            <v>0</v>
          </cell>
        </row>
        <row r="9909">
          <cell r="A9909">
            <v>26631001</v>
          </cell>
          <cell r="B9909" t="str">
            <v>INT RINSE AID 163</v>
          </cell>
          <cell r="C9909" t="str">
            <v>WI</v>
          </cell>
          <cell r="D9909">
            <v>0</v>
          </cell>
        </row>
        <row r="9910">
          <cell r="A9910">
            <v>26661001</v>
          </cell>
          <cell r="B9910" t="str">
            <v>INT EMERALD</v>
          </cell>
          <cell r="C9910" t="str">
            <v>WI</v>
          </cell>
          <cell r="D9910">
            <v>0</v>
          </cell>
        </row>
        <row r="9911">
          <cell r="A9911">
            <v>26661002</v>
          </cell>
          <cell r="B9911" t="str">
            <v>INT EMERALD</v>
          </cell>
          <cell r="C9911" t="str">
            <v>WI</v>
          </cell>
          <cell r="D9911">
            <v>0</v>
          </cell>
        </row>
        <row r="9912">
          <cell r="A9912">
            <v>26661003</v>
          </cell>
          <cell r="B9912" t="str">
            <v>INT EMERALD</v>
          </cell>
          <cell r="C9912" t="str">
            <v>WI</v>
          </cell>
          <cell r="D9912">
            <v>0</v>
          </cell>
        </row>
        <row r="9913">
          <cell r="A9913">
            <v>26671001</v>
          </cell>
          <cell r="B9913" t="str">
            <v>INT MULTI SURFACE SPRAY 500ML</v>
          </cell>
          <cell r="C9913" t="str">
            <v>WI</v>
          </cell>
          <cell r="D9913">
            <v>0</v>
          </cell>
        </row>
        <row r="9914">
          <cell r="A9914">
            <v>26761002</v>
          </cell>
          <cell r="B9914" t="str">
            <v>INT HD DETERGENT</v>
          </cell>
          <cell r="C9914" t="str">
            <v>WI</v>
          </cell>
          <cell r="D9914">
            <v>0</v>
          </cell>
        </row>
        <row r="9915">
          <cell r="A9915">
            <v>26761003</v>
          </cell>
          <cell r="B9915" t="str">
            <v>INT BLUE SUDS HD DETERGENT</v>
          </cell>
          <cell r="C9915" t="str">
            <v>WI</v>
          </cell>
          <cell r="D9915">
            <v>0</v>
          </cell>
        </row>
        <row r="9916">
          <cell r="A9916">
            <v>26762001</v>
          </cell>
          <cell r="B9916" t="str">
            <v>INT TILE &amp; GROUT CLEANER</v>
          </cell>
          <cell r="C9916" t="str">
            <v>WI</v>
          </cell>
          <cell r="D9916">
            <v>0</v>
          </cell>
        </row>
        <row r="9917">
          <cell r="A9917">
            <v>26762002</v>
          </cell>
          <cell r="B9917" t="str">
            <v>INT TILE MAGIC</v>
          </cell>
          <cell r="C9917" t="str">
            <v>WI</v>
          </cell>
          <cell r="D9917">
            <v>0</v>
          </cell>
        </row>
        <row r="9918">
          <cell r="A9918">
            <v>26762003</v>
          </cell>
          <cell r="B9918" t="str">
            <v>INT TILE MAGIC</v>
          </cell>
          <cell r="C9918" t="str">
            <v>WI</v>
          </cell>
          <cell r="D9918">
            <v>0</v>
          </cell>
        </row>
        <row r="9919">
          <cell r="A9919">
            <v>26861301</v>
          </cell>
          <cell r="B9919" t="str">
            <v>INT DRY CLEAN</v>
          </cell>
          <cell r="C9919" t="str">
            <v>WI</v>
          </cell>
          <cell r="D9919">
            <v>0</v>
          </cell>
        </row>
        <row r="9920">
          <cell r="A9920">
            <v>26910001</v>
          </cell>
          <cell r="B9920" t="str">
            <v>INT SUB PERF F/D C/GRDN STD</v>
          </cell>
          <cell r="C9920" t="str">
            <v>WI</v>
          </cell>
          <cell r="D9920">
            <v>0</v>
          </cell>
        </row>
        <row r="9921">
          <cell r="A9921">
            <v>26920001</v>
          </cell>
          <cell r="B9921" t="str">
            <v>INT SUB PERF F/D WILD/BQT</v>
          </cell>
          <cell r="C9921" t="str">
            <v>WI</v>
          </cell>
          <cell r="D9921">
            <v>0</v>
          </cell>
        </row>
        <row r="9922">
          <cell r="A9922">
            <v>26930001</v>
          </cell>
          <cell r="B9922" t="str">
            <v>INT SUB PERF F/D O/BRZE</v>
          </cell>
          <cell r="C9922" t="str">
            <v>WI</v>
          </cell>
          <cell r="D9922">
            <v>0</v>
          </cell>
        </row>
        <row r="9923">
          <cell r="A9923">
            <v>26930002</v>
          </cell>
          <cell r="B9923" t="str">
            <v>INT SUB PERF F/D O/BRZE</v>
          </cell>
          <cell r="C9923" t="str">
            <v>WI</v>
          </cell>
          <cell r="D9923">
            <v>0</v>
          </cell>
        </row>
        <row r="9924">
          <cell r="A9924">
            <v>26931001</v>
          </cell>
          <cell r="B9924" t="str">
            <v>INT PERFUME F/DUCK PEACH BLOSS</v>
          </cell>
          <cell r="C9924" t="str">
            <v>WI</v>
          </cell>
          <cell r="D9924">
            <v>0</v>
          </cell>
        </row>
        <row r="9925">
          <cell r="A9925">
            <v>26931002</v>
          </cell>
          <cell r="B9925" t="str">
            <v>INT PERFUME F/DUCK PEACH BLOSS</v>
          </cell>
          <cell r="C9925" t="str">
            <v>WI</v>
          </cell>
          <cell r="D9925">
            <v>0</v>
          </cell>
        </row>
        <row r="9926">
          <cell r="A9926">
            <v>26940001</v>
          </cell>
          <cell r="B9926" t="str">
            <v>INT PERFUME F/DUCK CITRUS FRSH</v>
          </cell>
          <cell r="C9926" t="str">
            <v>WI</v>
          </cell>
          <cell r="D9926">
            <v>0</v>
          </cell>
        </row>
        <row r="9927">
          <cell r="A9927">
            <v>26940002</v>
          </cell>
          <cell r="B9927" t="str">
            <v>INT PERFUME F/DUCK CITRUS FRSH</v>
          </cell>
          <cell r="C9927" t="str">
            <v>WI</v>
          </cell>
          <cell r="D9927">
            <v>0</v>
          </cell>
        </row>
        <row r="9928">
          <cell r="A9928">
            <v>26950001</v>
          </cell>
          <cell r="B9928" t="str">
            <v>INT SUB PERF F/D WD/PINE</v>
          </cell>
          <cell r="C9928" t="str">
            <v>WI</v>
          </cell>
          <cell r="D9928">
            <v>0</v>
          </cell>
        </row>
        <row r="9929">
          <cell r="A9929">
            <v>26960001</v>
          </cell>
          <cell r="B9929" t="str">
            <v>INT PERFUME F/DUCK WILD FLWRS</v>
          </cell>
          <cell r="C9929" t="str">
            <v>WI</v>
          </cell>
          <cell r="D9929">
            <v>0</v>
          </cell>
        </row>
        <row r="9930">
          <cell r="A9930">
            <v>26970001</v>
          </cell>
          <cell r="B9930" t="str">
            <v>INT SUB PERF F/D FLD/FLWRS</v>
          </cell>
          <cell r="C9930" t="str">
            <v>WI</v>
          </cell>
          <cell r="D9930">
            <v>0</v>
          </cell>
        </row>
        <row r="9931">
          <cell r="A9931">
            <v>26980001</v>
          </cell>
          <cell r="B9931" t="str">
            <v>INT UNFRAGRANCED BLEACH BLOCK</v>
          </cell>
          <cell r="C9931" t="str">
            <v>WI</v>
          </cell>
          <cell r="D9931">
            <v>0</v>
          </cell>
        </row>
        <row r="9932">
          <cell r="A9932">
            <v>26990001</v>
          </cell>
          <cell r="B9932" t="str">
            <v>INT PERF F/DUCK BlEACH/FRESH</v>
          </cell>
          <cell r="C9932" t="str">
            <v>WI</v>
          </cell>
          <cell r="D9932">
            <v>0</v>
          </cell>
        </row>
        <row r="9933">
          <cell r="A9933">
            <v>26990002</v>
          </cell>
          <cell r="B9933" t="str">
            <v>INT PERF F/D BlEACH FRESH</v>
          </cell>
          <cell r="C9933" t="str">
            <v>WI</v>
          </cell>
          <cell r="D9933">
            <v>0</v>
          </cell>
        </row>
        <row r="9934">
          <cell r="A9934">
            <v>26991001</v>
          </cell>
          <cell r="B9934" t="str">
            <v>INT PERF F/DUCK ROSE BOUQUET</v>
          </cell>
          <cell r="C9934" t="str">
            <v>WI</v>
          </cell>
          <cell r="D9934">
            <v>0</v>
          </cell>
        </row>
        <row r="9935">
          <cell r="A9935">
            <v>26992001</v>
          </cell>
          <cell r="B9935" t="str">
            <v>INT SUB PERF F/D ALPINE BLEACH</v>
          </cell>
          <cell r="C9935" t="str">
            <v>WI</v>
          </cell>
          <cell r="D9935">
            <v>0</v>
          </cell>
        </row>
        <row r="9936">
          <cell r="A9936">
            <v>26993001</v>
          </cell>
          <cell r="B9936" t="str">
            <v>INT PERF F/D WHITE/WATER BLEAC</v>
          </cell>
          <cell r="C9936" t="str">
            <v>WI</v>
          </cell>
          <cell r="D9936">
            <v>0</v>
          </cell>
        </row>
        <row r="9937">
          <cell r="A9937">
            <v>26994001</v>
          </cell>
          <cell r="B9937" t="str">
            <v>INT PERF BLEACH SCENT DUCK</v>
          </cell>
          <cell r="C9937" t="str">
            <v>WI</v>
          </cell>
          <cell r="D9937">
            <v>0</v>
          </cell>
        </row>
        <row r="9938">
          <cell r="A9938">
            <v>27060602</v>
          </cell>
          <cell r="B9938" t="str">
            <v>INT CARPET SHAMPOO</v>
          </cell>
          <cell r="C9938" t="str">
            <v>WI</v>
          </cell>
          <cell r="D9938">
            <v>0</v>
          </cell>
        </row>
        <row r="9939">
          <cell r="A9939">
            <v>27060603</v>
          </cell>
          <cell r="B9939" t="str">
            <v>INT RUGBEE CARPET SHAMPOO</v>
          </cell>
          <cell r="C9939" t="str">
            <v>WI</v>
          </cell>
          <cell r="D9939">
            <v>0</v>
          </cell>
        </row>
        <row r="9940">
          <cell r="A9940">
            <v>27110305</v>
          </cell>
          <cell r="B9940" t="str">
            <v>INT FREEDOM/CARPET MAINTAINER</v>
          </cell>
          <cell r="C9940" t="str">
            <v>WI</v>
          </cell>
          <cell r="D9940">
            <v>0</v>
          </cell>
        </row>
        <row r="9941">
          <cell r="A9941">
            <v>27140301</v>
          </cell>
          <cell r="B9941" t="str">
            <v>INT FREEDOM/POTPOURRI</v>
          </cell>
          <cell r="C9941" t="str">
            <v>WI</v>
          </cell>
          <cell r="D9941">
            <v>0</v>
          </cell>
        </row>
        <row r="9942">
          <cell r="A9942">
            <v>27140302</v>
          </cell>
          <cell r="B9942" t="str">
            <v>INT FREEDOM/POTPOURRI</v>
          </cell>
          <cell r="C9942" t="str">
            <v>WI</v>
          </cell>
          <cell r="D9942">
            <v>0</v>
          </cell>
        </row>
        <row r="9943">
          <cell r="A9943">
            <v>27140303</v>
          </cell>
          <cell r="B9943" t="str">
            <v>INT FREEDOM AERO with TEFLON</v>
          </cell>
          <cell r="C9943" t="str">
            <v>WI</v>
          </cell>
          <cell r="D9943">
            <v>0</v>
          </cell>
        </row>
        <row r="9944">
          <cell r="A9944">
            <v>27141001</v>
          </cell>
          <cell r="B9944" t="str">
            <v>INT FREEDOM CARPET SCIENCE TRG</v>
          </cell>
          <cell r="C9944" t="str">
            <v>WI</v>
          </cell>
          <cell r="D9944">
            <v>0</v>
          </cell>
        </row>
        <row r="9945">
          <cell r="A9945">
            <v>27141002</v>
          </cell>
          <cell r="B9945" t="str">
            <v>INT FREEDOM CARPET SCIENCE</v>
          </cell>
          <cell r="C9945" t="str">
            <v>WI</v>
          </cell>
          <cell r="D9945">
            <v>0</v>
          </cell>
        </row>
        <row r="9946">
          <cell r="A9946">
            <v>27160301</v>
          </cell>
          <cell r="B9946" t="str">
            <v>INT RUGBEE C&amp;V CLNER (NZ)</v>
          </cell>
          <cell r="C9946" t="str">
            <v>WI</v>
          </cell>
          <cell r="D9946">
            <v>0</v>
          </cell>
        </row>
        <row r="9947">
          <cell r="A9947">
            <v>27170302</v>
          </cell>
          <cell r="B9947" t="str">
            <v>INT RUGBEE SPOT/STAIN REMOVER</v>
          </cell>
          <cell r="C9947" t="str">
            <v>WI</v>
          </cell>
          <cell r="D9947">
            <v>0</v>
          </cell>
        </row>
        <row r="9948">
          <cell r="A9948">
            <v>27170303</v>
          </cell>
          <cell r="B9948" t="str">
            <v>INT C/S HD SPOTTER</v>
          </cell>
          <cell r="C9948" t="str">
            <v>WI</v>
          </cell>
          <cell r="D9948">
            <v>0</v>
          </cell>
        </row>
        <row r="9949">
          <cell r="A9949">
            <v>27180302</v>
          </cell>
          <cell r="B9949" t="str">
            <v>INT SOIL RELEASE CONCENTRATE</v>
          </cell>
          <cell r="C9949" t="str">
            <v>WI</v>
          </cell>
          <cell r="D9949">
            <v>0</v>
          </cell>
        </row>
        <row r="9950">
          <cell r="A9950">
            <v>27180303</v>
          </cell>
          <cell r="B9950" t="str">
            <v>INT SOIL RELEASE CONCENTRATE</v>
          </cell>
          <cell r="C9950" t="str">
            <v>WI</v>
          </cell>
          <cell r="D9950">
            <v>0</v>
          </cell>
        </row>
        <row r="9951">
          <cell r="A9951">
            <v>27180304</v>
          </cell>
          <cell r="B9951" t="str">
            <v>INT RUGBEE SOIL RELEASE CONC</v>
          </cell>
          <cell r="C9951" t="str">
            <v>WI</v>
          </cell>
          <cell r="D9951">
            <v>0</v>
          </cell>
        </row>
        <row r="9952">
          <cell r="A9952">
            <v>27180305</v>
          </cell>
          <cell r="B9952" t="str">
            <v>INT RUGBEE SOIL RELEASE CONC</v>
          </cell>
          <cell r="C9952" t="str">
            <v>WI</v>
          </cell>
          <cell r="D9952">
            <v>0</v>
          </cell>
        </row>
        <row r="9953">
          <cell r="A9953">
            <v>27180306</v>
          </cell>
          <cell r="B9953" t="str">
            <v>INT C/S BONNET CLEANER</v>
          </cell>
          <cell r="C9953" t="str">
            <v>WI</v>
          </cell>
          <cell r="D9953">
            <v>0</v>
          </cell>
        </row>
        <row r="9954">
          <cell r="A9954">
            <v>27221901</v>
          </cell>
          <cell r="B9954" t="str">
            <v>INT REFRESH ELEGANCE</v>
          </cell>
          <cell r="C9954" t="str">
            <v>WI</v>
          </cell>
          <cell r="D9954">
            <v>0</v>
          </cell>
        </row>
        <row r="9955">
          <cell r="A9955">
            <v>27221902</v>
          </cell>
          <cell r="B9955" t="str">
            <v>INT SHAKE N VAC ELEGANCE</v>
          </cell>
          <cell r="C9955" t="str">
            <v>WI</v>
          </cell>
          <cell r="D9955">
            <v>0</v>
          </cell>
        </row>
        <row r="9956">
          <cell r="A9956">
            <v>27222605</v>
          </cell>
          <cell r="B9956" t="str">
            <v>INT REFRESH GLADE LAVENDER</v>
          </cell>
          <cell r="C9956" t="str">
            <v>WI</v>
          </cell>
          <cell r="D9956">
            <v>0</v>
          </cell>
        </row>
        <row r="9957">
          <cell r="A9957">
            <v>27225603</v>
          </cell>
          <cell r="B9957" t="str">
            <v>INT REFRESH GLADE EARLY SPRING</v>
          </cell>
          <cell r="C9957" t="str">
            <v>WI</v>
          </cell>
          <cell r="D9957">
            <v>0</v>
          </cell>
        </row>
        <row r="9958">
          <cell r="A9958">
            <v>27225604</v>
          </cell>
          <cell r="B9958" t="str">
            <v>INT SHAKE N VAC EARLY SPRING</v>
          </cell>
          <cell r="C9958" t="str">
            <v>WI</v>
          </cell>
          <cell r="D9958">
            <v>0</v>
          </cell>
        </row>
        <row r="9959">
          <cell r="A9959">
            <v>27225605</v>
          </cell>
          <cell r="B9959" t="str">
            <v>INT SHAKE N VAC E/SPRING PLUS</v>
          </cell>
          <cell r="C9959" t="str">
            <v>WI</v>
          </cell>
          <cell r="D9959">
            <v>0</v>
          </cell>
        </row>
        <row r="9960">
          <cell r="A9960">
            <v>27225606</v>
          </cell>
          <cell r="B9960" t="str">
            <v>INT SHAKE N VAC E/SPRING/LAVDR</v>
          </cell>
          <cell r="C9960" t="str">
            <v>WI</v>
          </cell>
          <cell r="D9960">
            <v>0</v>
          </cell>
        </row>
        <row r="9961">
          <cell r="A9961">
            <v>27225607</v>
          </cell>
          <cell r="B9961" t="str">
            <v>INT SHAKE N VAC E/SPRING/ELEGN</v>
          </cell>
          <cell r="C9961" t="str">
            <v>WI</v>
          </cell>
          <cell r="D9961">
            <v>0</v>
          </cell>
        </row>
        <row r="9962">
          <cell r="A9962">
            <v>27225608</v>
          </cell>
          <cell r="B9962" t="str">
            <v>INT SHAKE N VAC E/SPRING/ELEGN</v>
          </cell>
          <cell r="C9962" t="str">
            <v>WI</v>
          </cell>
          <cell r="D9962">
            <v>0</v>
          </cell>
        </row>
        <row r="9963">
          <cell r="A9963">
            <v>27225609</v>
          </cell>
          <cell r="B9963" t="str">
            <v>INT SHAKE N VAC E/SPRING POT/P</v>
          </cell>
          <cell r="C9963" t="str">
            <v>WI</v>
          </cell>
          <cell r="D9963">
            <v>0</v>
          </cell>
        </row>
        <row r="9964">
          <cell r="A9964">
            <v>27225802</v>
          </cell>
          <cell r="B9964" t="str">
            <v>INT REFRESH MYSTIQUE</v>
          </cell>
          <cell r="C9964" t="str">
            <v>WI</v>
          </cell>
          <cell r="D9964">
            <v>0</v>
          </cell>
        </row>
        <row r="9965">
          <cell r="A9965">
            <v>27225803</v>
          </cell>
          <cell r="B9965" t="str">
            <v>INT SHAKE N VAC MYSTIQUE</v>
          </cell>
          <cell r="C9965" t="str">
            <v>WI</v>
          </cell>
          <cell r="D9965">
            <v>0</v>
          </cell>
        </row>
        <row r="9966">
          <cell r="A9966">
            <v>27225804</v>
          </cell>
          <cell r="B9966" t="str">
            <v>INT SHAKE N VAC MYSTIQUE</v>
          </cell>
          <cell r="C9966" t="str">
            <v>WI</v>
          </cell>
          <cell r="D9966">
            <v>0</v>
          </cell>
        </row>
        <row r="9967">
          <cell r="A9967">
            <v>27225805</v>
          </cell>
          <cell r="B9967" t="str">
            <v>INT SHAKE N VAC MYSTIQUE</v>
          </cell>
          <cell r="C9967" t="str">
            <v>WI</v>
          </cell>
          <cell r="D9967">
            <v>0</v>
          </cell>
        </row>
        <row r="9968">
          <cell r="A9968">
            <v>27226001</v>
          </cell>
          <cell r="B9968" t="str">
            <v>INT SHAKE N VAC WILD BOUQUET</v>
          </cell>
          <cell r="C9968" t="str">
            <v>WI</v>
          </cell>
          <cell r="D9968">
            <v>0</v>
          </cell>
        </row>
        <row r="9969">
          <cell r="A9969">
            <v>27226002</v>
          </cell>
          <cell r="B9969" t="str">
            <v>INT S N V WILD BQT/EARLY SPRIN</v>
          </cell>
          <cell r="C9969" t="str">
            <v>WI</v>
          </cell>
          <cell r="D9969">
            <v>0</v>
          </cell>
        </row>
        <row r="9970">
          <cell r="A9970">
            <v>27226003</v>
          </cell>
          <cell r="B9970" t="str">
            <v>INT SHAKE N VAC WILD BOUQUET</v>
          </cell>
          <cell r="C9970" t="str">
            <v>WI</v>
          </cell>
          <cell r="D9970">
            <v>0</v>
          </cell>
        </row>
        <row r="9971">
          <cell r="A9971">
            <v>27226004</v>
          </cell>
          <cell r="B9971" t="str">
            <v>INT S N V WILD BOUQUET</v>
          </cell>
          <cell r="C9971" t="str">
            <v>WI</v>
          </cell>
          <cell r="D9971">
            <v>0</v>
          </cell>
        </row>
        <row r="9972">
          <cell r="A9972">
            <v>27226701</v>
          </cell>
          <cell r="B9972" t="str">
            <v>INT SHAKE N VAC MEADOW FLOWERS</v>
          </cell>
          <cell r="C9972" t="str">
            <v>WI</v>
          </cell>
          <cell r="D9972">
            <v>0</v>
          </cell>
        </row>
        <row r="9973">
          <cell r="A9973">
            <v>27226702</v>
          </cell>
          <cell r="B9973" t="str">
            <v>INT SHAKE N VAC MEADOW FLOWERS</v>
          </cell>
          <cell r="C9973" t="str">
            <v>WI</v>
          </cell>
          <cell r="D9973">
            <v>0</v>
          </cell>
        </row>
        <row r="9974">
          <cell r="A9974">
            <v>27226801</v>
          </cell>
          <cell r="B9974" t="str">
            <v>INT REFRESH ORCHARD SPICE</v>
          </cell>
          <cell r="C9974" t="str">
            <v>WI</v>
          </cell>
          <cell r="D9974">
            <v>0</v>
          </cell>
        </row>
        <row r="9975">
          <cell r="A9975">
            <v>27226802</v>
          </cell>
          <cell r="B9975" t="str">
            <v>INT REFRESH ORCHARD SPICE</v>
          </cell>
          <cell r="C9975" t="str">
            <v>WI</v>
          </cell>
          <cell r="D9975">
            <v>0</v>
          </cell>
        </row>
        <row r="9976">
          <cell r="A9976">
            <v>27226803</v>
          </cell>
          <cell r="B9976" t="str">
            <v>INT REFRESH ORCHARD SPICE</v>
          </cell>
          <cell r="C9976" t="str">
            <v>WI</v>
          </cell>
          <cell r="D9976">
            <v>0</v>
          </cell>
        </row>
        <row r="9977">
          <cell r="A9977">
            <v>27226804</v>
          </cell>
          <cell r="B9977" t="str">
            <v>INT SHAKE N VAC ORCHARD SPICE</v>
          </cell>
          <cell r="C9977" t="str">
            <v>WI</v>
          </cell>
          <cell r="D9977">
            <v>0</v>
          </cell>
        </row>
        <row r="9978">
          <cell r="A9978">
            <v>27226805</v>
          </cell>
          <cell r="B9978" t="str">
            <v>INT SHAKE N VAC ORCHARD SPICE</v>
          </cell>
          <cell r="C9978" t="str">
            <v>WI</v>
          </cell>
          <cell r="D9978">
            <v>0</v>
          </cell>
        </row>
        <row r="9979">
          <cell r="A9979">
            <v>27226806</v>
          </cell>
          <cell r="B9979" t="str">
            <v>INT SHAKE N VAC ORCH/SPS/ELEGN</v>
          </cell>
          <cell r="C9979" t="str">
            <v>WI</v>
          </cell>
          <cell r="D9979">
            <v>0</v>
          </cell>
        </row>
        <row r="9980">
          <cell r="A9980">
            <v>27226807</v>
          </cell>
          <cell r="B9980" t="str">
            <v>INT SHAKE N VAC ORCHARD SPICE</v>
          </cell>
          <cell r="C9980" t="str">
            <v>WI</v>
          </cell>
          <cell r="D9980">
            <v>0</v>
          </cell>
        </row>
        <row r="9981">
          <cell r="A9981">
            <v>27226901</v>
          </cell>
          <cell r="B9981" t="str">
            <v>INT GLADE MEADOW FLOWERS</v>
          </cell>
          <cell r="C9981" t="str">
            <v>WI</v>
          </cell>
          <cell r="D9981">
            <v>0</v>
          </cell>
        </row>
        <row r="9982">
          <cell r="A9982">
            <v>27227001</v>
          </cell>
          <cell r="B9982" t="str">
            <v>INT SHAKE N VAC CTRY GDN</v>
          </cell>
          <cell r="C9982" t="str">
            <v>WI</v>
          </cell>
          <cell r="D9982">
            <v>0</v>
          </cell>
        </row>
        <row r="9983">
          <cell r="A9983">
            <v>27227002</v>
          </cell>
          <cell r="B9983" t="str">
            <v>INT SHAKE N VAC CNTRY GDN</v>
          </cell>
          <cell r="C9983" t="str">
            <v>WI</v>
          </cell>
          <cell r="D9983">
            <v>0</v>
          </cell>
        </row>
        <row r="9984">
          <cell r="A9984">
            <v>27227003</v>
          </cell>
          <cell r="B9984" t="str">
            <v>INT SHAKE N VAC CNTRY GARDEN</v>
          </cell>
          <cell r="C9984" t="str">
            <v>WI</v>
          </cell>
          <cell r="D9984">
            <v>0</v>
          </cell>
        </row>
        <row r="9985">
          <cell r="A9985">
            <v>27227004</v>
          </cell>
          <cell r="B9985" t="str">
            <v>INT SHAKE N VAC CNTRY GARDEN</v>
          </cell>
          <cell r="C9985" t="str">
            <v>WI</v>
          </cell>
          <cell r="D9985">
            <v>0</v>
          </cell>
        </row>
        <row r="9986">
          <cell r="A9986">
            <v>27227005</v>
          </cell>
          <cell r="B9986" t="str">
            <v>INT SHAKE N VAC CNTRY GARDEN</v>
          </cell>
          <cell r="C9986" t="str">
            <v>WI</v>
          </cell>
          <cell r="D9986">
            <v>0</v>
          </cell>
        </row>
        <row r="9987">
          <cell r="A9987">
            <v>27227006</v>
          </cell>
          <cell r="B9987" t="str">
            <v>INT SHAKE N VAC CNTRY GARDEN</v>
          </cell>
          <cell r="C9987" t="str">
            <v>WI</v>
          </cell>
          <cell r="D9987">
            <v>0</v>
          </cell>
        </row>
        <row r="9988">
          <cell r="A9988">
            <v>27227201</v>
          </cell>
          <cell r="B9988" t="str">
            <v>INT SHAKE N VAC PEACH BLOSSOM</v>
          </cell>
          <cell r="C9988" t="str">
            <v>WI</v>
          </cell>
          <cell r="D9988">
            <v>0</v>
          </cell>
        </row>
        <row r="9989">
          <cell r="A9989">
            <v>27227202</v>
          </cell>
          <cell r="B9989" t="str">
            <v>INT SHAKE N VAC PEACH BLOSSOM</v>
          </cell>
          <cell r="C9989" t="str">
            <v>WI</v>
          </cell>
          <cell r="D9989">
            <v>0</v>
          </cell>
        </row>
        <row r="9990">
          <cell r="A9990">
            <v>27227203</v>
          </cell>
          <cell r="B9990" t="str">
            <v>INT SHAKE N VAC PEACH BLOSSOM</v>
          </cell>
          <cell r="C9990" t="str">
            <v>WI</v>
          </cell>
          <cell r="D9990">
            <v>0</v>
          </cell>
        </row>
        <row r="9991">
          <cell r="A9991">
            <v>27227204</v>
          </cell>
          <cell r="B9991" t="str">
            <v>INT SHAKE N VAC PEACH BLOSSOM</v>
          </cell>
          <cell r="C9991" t="str">
            <v>WI</v>
          </cell>
          <cell r="D9991">
            <v>0</v>
          </cell>
        </row>
        <row r="9992">
          <cell r="A9992">
            <v>27228101</v>
          </cell>
          <cell r="B9992" t="str">
            <v>INT SHAKE N VAC ODOUR NEUTRAL</v>
          </cell>
          <cell r="C9992" t="str">
            <v>WI</v>
          </cell>
          <cell r="D9992">
            <v>0</v>
          </cell>
        </row>
        <row r="9993">
          <cell r="A9993">
            <v>27228102</v>
          </cell>
          <cell r="B9993" t="str">
            <v>INT SHAKE N VAC ODOUR NEUTRAL</v>
          </cell>
          <cell r="C9993" t="str">
            <v>WI</v>
          </cell>
          <cell r="D9993">
            <v>0</v>
          </cell>
        </row>
        <row r="9994">
          <cell r="A9994">
            <v>27228103</v>
          </cell>
          <cell r="B9994" t="str">
            <v>INT SHAKE N VAC ODOUR NEUTRAL</v>
          </cell>
          <cell r="C9994" t="str">
            <v>WI</v>
          </cell>
          <cell r="D9994">
            <v>0</v>
          </cell>
        </row>
        <row r="9995">
          <cell r="A9995">
            <v>27229101</v>
          </cell>
          <cell r="B9995" t="str">
            <v>INT SHAKE N VAC ROSE GARDEN</v>
          </cell>
          <cell r="C9995" t="str">
            <v>WI</v>
          </cell>
          <cell r="D9995">
            <v>0</v>
          </cell>
        </row>
        <row r="9996">
          <cell r="A9996">
            <v>27229102</v>
          </cell>
          <cell r="B9996" t="str">
            <v>INT SHAKE N VAC ROSE GARDEN</v>
          </cell>
          <cell r="C9996" t="str">
            <v>WI</v>
          </cell>
          <cell r="D9996">
            <v>0</v>
          </cell>
        </row>
        <row r="9997">
          <cell r="A9997">
            <v>27230001</v>
          </cell>
          <cell r="B9997" t="str">
            <v>INT SHAKE 'N VAC WILD LAVENDER</v>
          </cell>
          <cell r="C9997" t="str">
            <v>WI</v>
          </cell>
          <cell r="D9997">
            <v>0</v>
          </cell>
        </row>
        <row r="9998">
          <cell r="A9998">
            <v>27240001</v>
          </cell>
          <cell r="B9998" t="str">
            <v>INT SHAKE'N VAC CITRUS BLOSSOM</v>
          </cell>
          <cell r="C9998" t="str">
            <v>WI</v>
          </cell>
          <cell r="D9998">
            <v>0</v>
          </cell>
        </row>
        <row r="9999">
          <cell r="A9999">
            <v>27243102</v>
          </cell>
          <cell r="B9999" t="str">
            <v>INT REFRESH GLADE SUPER TOUGH</v>
          </cell>
          <cell r="C9999" t="str">
            <v>WI</v>
          </cell>
          <cell r="D9999">
            <v>0</v>
          </cell>
        </row>
        <row r="10000">
          <cell r="A10000">
            <v>27243103</v>
          </cell>
          <cell r="B10000" t="str">
            <v>INT SHAKE N VAC SUPER STRENGTH</v>
          </cell>
          <cell r="C10000" t="str">
            <v>WI</v>
          </cell>
          <cell r="D10000">
            <v>0</v>
          </cell>
        </row>
        <row r="10001">
          <cell r="A10001">
            <v>27243104</v>
          </cell>
          <cell r="B10001" t="str">
            <v>INT SHAKE N VAC SUPER TOUGH</v>
          </cell>
          <cell r="C10001" t="str">
            <v>WI</v>
          </cell>
          <cell r="D10001">
            <v>0</v>
          </cell>
        </row>
        <row r="10002">
          <cell r="A10002">
            <v>27243105</v>
          </cell>
          <cell r="B10002" t="str">
            <v>INT SHAKE N VAC SUPER TOUGH</v>
          </cell>
          <cell r="C10002" t="str">
            <v>WI</v>
          </cell>
          <cell r="D10002">
            <v>0</v>
          </cell>
        </row>
        <row r="10003">
          <cell r="A10003">
            <v>27243106</v>
          </cell>
          <cell r="B10003" t="str">
            <v>INT SHAKE N VAC SUPER TOUGH</v>
          </cell>
          <cell r="C10003" t="str">
            <v>WI</v>
          </cell>
          <cell r="D10003">
            <v>0</v>
          </cell>
        </row>
        <row r="10004">
          <cell r="A10004">
            <v>27243107</v>
          </cell>
          <cell r="B10004" t="str">
            <v>INT SHAKE N VAC SUPER TOUGH</v>
          </cell>
          <cell r="C10004" t="str">
            <v>WI</v>
          </cell>
          <cell r="D10004">
            <v>0</v>
          </cell>
        </row>
        <row r="10005">
          <cell r="A10005">
            <v>27260301</v>
          </cell>
          <cell r="B10005" t="str">
            <v>INT SILVER POLISH</v>
          </cell>
          <cell r="C10005" t="str">
            <v>WI</v>
          </cell>
          <cell r="D10005">
            <v>0</v>
          </cell>
        </row>
        <row r="10006">
          <cell r="A10006">
            <v>27310701</v>
          </cell>
          <cell r="B10006" t="str">
            <v>INT SILVER FOAM</v>
          </cell>
          <cell r="C10006" t="str">
            <v>WI</v>
          </cell>
          <cell r="D10006">
            <v>0</v>
          </cell>
        </row>
        <row r="10007">
          <cell r="A10007">
            <v>27410104</v>
          </cell>
          <cell r="B10007" t="str">
            <v>INT GODDARDS CABI MAKER POLISH</v>
          </cell>
          <cell r="C10007" t="str">
            <v>WI</v>
          </cell>
          <cell r="D10007">
            <v>0</v>
          </cell>
        </row>
        <row r="10008">
          <cell r="A10008">
            <v>27410204</v>
          </cell>
          <cell r="B10008" t="str">
            <v>INT GODDARDS FURNITURE OIL</v>
          </cell>
          <cell r="C10008" t="str">
            <v>WI</v>
          </cell>
          <cell r="D10008">
            <v>0</v>
          </cell>
        </row>
        <row r="10009">
          <cell r="A10009">
            <v>27410302</v>
          </cell>
          <cell r="B10009" t="str">
            <v>INT GODDARDS SILVER DIP</v>
          </cell>
          <cell r="C10009" t="str">
            <v>WI</v>
          </cell>
          <cell r="D10009">
            <v>0</v>
          </cell>
        </row>
        <row r="10010">
          <cell r="A10010">
            <v>27410303</v>
          </cell>
          <cell r="B10010" t="str">
            <v>INT GODDARDS SIL DIP CONSUMER</v>
          </cell>
          <cell r="C10010" t="str">
            <v>WI</v>
          </cell>
          <cell r="D10010">
            <v>0</v>
          </cell>
        </row>
        <row r="10011">
          <cell r="A10011">
            <v>27410304</v>
          </cell>
          <cell r="B10011" t="str">
            <v>INT GODDARDS SIL DIP</v>
          </cell>
          <cell r="C10011" t="str">
            <v>WI</v>
          </cell>
          <cell r="D10011">
            <v>0</v>
          </cell>
        </row>
        <row r="10012">
          <cell r="A10012">
            <v>27410404</v>
          </cell>
          <cell r="B10012" t="str">
            <v>INT GODDARDS SILVER POLISH</v>
          </cell>
          <cell r="C10012" t="str">
            <v>WI</v>
          </cell>
          <cell r="D10012">
            <v>0</v>
          </cell>
        </row>
        <row r="10013">
          <cell r="A10013">
            <v>27410504</v>
          </cell>
          <cell r="B10013" t="str">
            <v>INT GODDARD SILVER FOAM</v>
          </cell>
          <cell r="C10013" t="str">
            <v>WI</v>
          </cell>
          <cell r="D10013">
            <v>0</v>
          </cell>
        </row>
        <row r="10014">
          <cell r="A10014">
            <v>27410604</v>
          </cell>
          <cell r="B10014" t="str">
            <v>INT GODDARDS JEWELLERY CARE</v>
          </cell>
          <cell r="C10014" t="str">
            <v>WI</v>
          </cell>
          <cell r="D10014">
            <v>0</v>
          </cell>
        </row>
        <row r="10015">
          <cell r="A10015">
            <v>27460603</v>
          </cell>
          <cell r="B10015" t="str">
            <v>INT GODDARDS SIL DIP INNOCHEM</v>
          </cell>
          <cell r="C10015" t="str">
            <v>WI</v>
          </cell>
          <cell r="D10015">
            <v>0</v>
          </cell>
        </row>
        <row r="10016">
          <cell r="A10016">
            <v>27525601</v>
          </cell>
          <cell r="B10016" t="str">
            <v>INT SHAKE N VAC FIELD OF FLWRS</v>
          </cell>
          <cell r="C10016" t="str">
            <v>WI</v>
          </cell>
          <cell r="D10016">
            <v>0</v>
          </cell>
        </row>
        <row r="10017">
          <cell r="A10017">
            <v>27525602</v>
          </cell>
          <cell r="B10017" t="str">
            <v>INT SHAKE N VAC FIELD OF FLWRS</v>
          </cell>
          <cell r="C10017" t="str">
            <v>WI</v>
          </cell>
          <cell r="D10017">
            <v>0</v>
          </cell>
        </row>
        <row r="10018">
          <cell r="A10018">
            <v>27525701</v>
          </cell>
          <cell r="B10018" t="str">
            <v>INT SHAKE N VAC MNT. MEADOW</v>
          </cell>
          <cell r="C10018" t="str">
            <v>WI</v>
          </cell>
          <cell r="D10018">
            <v>0</v>
          </cell>
        </row>
        <row r="10019">
          <cell r="A10019">
            <v>27560202</v>
          </cell>
          <cell r="B10019" t="str">
            <v>INT GODDARDS JEWELLERY CARE</v>
          </cell>
          <cell r="C10019" t="str">
            <v>WI</v>
          </cell>
          <cell r="D10019">
            <v>0</v>
          </cell>
        </row>
        <row r="10020">
          <cell r="A10020">
            <v>27570101</v>
          </cell>
          <cell r="B10020" t="str">
            <v>INT GODDARDS CABI MAKER POLISH</v>
          </cell>
          <cell r="C10020" t="str">
            <v>WI</v>
          </cell>
          <cell r="D10020">
            <v>0</v>
          </cell>
        </row>
        <row r="10021">
          <cell r="A10021">
            <v>27570102</v>
          </cell>
          <cell r="B10021" t="str">
            <v>INT GODDARD CABINET MAKERS POL</v>
          </cell>
          <cell r="C10021" t="str">
            <v>WI</v>
          </cell>
          <cell r="D10021">
            <v>0</v>
          </cell>
        </row>
        <row r="10022">
          <cell r="A10022">
            <v>27570201</v>
          </cell>
          <cell r="B10022" t="str">
            <v>INT GODDARDS FURNITURE OIL</v>
          </cell>
          <cell r="C10022" t="str">
            <v>WI</v>
          </cell>
          <cell r="D10022">
            <v>0</v>
          </cell>
        </row>
        <row r="10023">
          <cell r="A10023">
            <v>27710001</v>
          </cell>
          <cell r="B10023" t="str">
            <v>INT SHOUT REG FABRIC REFRESHER</v>
          </cell>
          <cell r="C10023" t="str">
            <v>WI</v>
          </cell>
          <cell r="D10023">
            <v>0</v>
          </cell>
        </row>
        <row r="10024">
          <cell r="A10024">
            <v>27710002</v>
          </cell>
          <cell r="B10024" t="str">
            <v>INT SHOUT REG FABRIC REFRESHER</v>
          </cell>
          <cell r="C10024" t="str">
            <v>WI</v>
          </cell>
          <cell r="D10024">
            <v>0</v>
          </cell>
        </row>
        <row r="10025">
          <cell r="A10025">
            <v>27710101</v>
          </cell>
          <cell r="B10025" t="str">
            <v>INT GLADE AROMA AERO CITRUS</v>
          </cell>
          <cell r="C10025" t="str">
            <v>WI</v>
          </cell>
          <cell r="D10025">
            <v>0</v>
          </cell>
        </row>
        <row r="10026">
          <cell r="A10026">
            <v>27720001</v>
          </cell>
          <cell r="B10026" t="str">
            <v>INT SHOUT EXTRA STR FABRIC REF</v>
          </cell>
          <cell r="C10026" t="str">
            <v>WI</v>
          </cell>
          <cell r="D10026">
            <v>0</v>
          </cell>
        </row>
        <row r="10027">
          <cell r="A10027">
            <v>27720002</v>
          </cell>
          <cell r="B10027" t="str">
            <v>INT SHOUT EXTRA STR FABRIC REF</v>
          </cell>
          <cell r="C10027" t="str">
            <v>WI</v>
          </cell>
          <cell r="D10027">
            <v>0</v>
          </cell>
        </row>
        <row r="10028">
          <cell r="A10028">
            <v>27720101</v>
          </cell>
          <cell r="B10028" t="str">
            <v>INT GLADE AROMA AERO LAVENDER</v>
          </cell>
          <cell r="C10028" t="str">
            <v>WI</v>
          </cell>
          <cell r="D10028">
            <v>0</v>
          </cell>
        </row>
        <row r="10029">
          <cell r="A10029">
            <v>27730001</v>
          </cell>
          <cell r="B10029" t="str">
            <v>INT GLADE P/INS LIQ CITRUS BLO</v>
          </cell>
          <cell r="C10029" t="str">
            <v>RC</v>
          </cell>
          <cell r="D10029">
            <v>0</v>
          </cell>
        </row>
        <row r="10030">
          <cell r="A10030">
            <v>27730101</v>
          </cell>
          <cell r="B10030" t="str">
            <v>INT GLADE AROMA AERO ROSE</v>
          </cell>
          <cell r="C10030" t="str">
            <v>WI</v>
          </cell>
          <cell r="D10030">
            <v>0</v>
          </cell>
        </row>
        <row r="10031">
          <cell r="A10031">
            <v>27740001</v>
          </cell>
          <cell r="B10031" t="str">
            <v>INT GLADE P/INS LIQ VANIL/MAGN</v>
          </cell>
          <cell r="C10031" t="str">
            <v>RC</v>
          </cell>
          <cell r="D10031">
            <v>0</v>
          </cell>
        </row>
        <row r="10032">
          <cell r="A10032">
            <v>27740101</v>
          </cell>
          <cell r="B10032" t="str">
            <v>INT GLADE AROMA CERAM LAVENDER</v>
          </cell>
          <cell r="C10032" t="str">
            <v>RC</v>
          </cell>
          <cell r="D10032">
            <v>0</v>
          </cell>
        </row>
        <row r="10033">
          <cell r="A10033">
            <v>27750001</v>
          </cell>
          <cell r="B10033" t="str">
            <v>INT GLADE AROMA LIQ REF CITRUS</v>
          </cell>
          <cell r="C10033" t="str">
            <v>RC</v>
          </cell>
          <cell r="D10033">
            <v>0</v>
          </cell>
        </row>
        <row r="10034">
          <cell r="A10034">
            <v>27750101</v>
          </cell>
          <cell r="B10034" t="str">
            <v>INT GLADE AROMA CERAM CITRUS</v>
          </cell>
          <cell r="C10034" t="str">
            <v>RC</v>
          </cell>
          <cell r="D10034">
            <v>0</v>
          </cell>
        </row>
        <row r="10035">
          <cell r="A10035">
            <v>27751401</v>
          </cell>
          <cell r="B10035" t="str">
            <v>INT CHARGE PREWASH LIQUID EUC*</v>
          </cell>
          <cell r="C10035" t="str">
            <v>WI</v>
          </cell>
          <cell r="D10035">
            <v>0</v>
          </cell>
        </row>
        <row r="10036">
          <cell r="A10036">
            <v>27751402</v>
          </cell>
          <cell r="B10036" t="str">
            <v>INT CHARGE BIO P/W LIQ EUCALYP</v>
          </cell>
          <cell r="C10036" t="str">
            <v>WI</v>
          </cell>
          <cell r="D10036">
            <v>0</v>
          </cell>
        </row>
        <row r="10037">
          <cell r="A10037">
            <v>27751403</v>
          </cell>
          <cell r="B10037" t="str">
            <v>INT CHARGE BIO P/W EUACALYPT</v>
          </cell>
          <cell r="C10037" t="str">
            <v>WI</v>
          </cell>
          <cell r="D10037">
            <v>0</v>
          </cell>
        </row>
        <row r="10038">
          <cell r="A10038">
            <v>27751404</v>
          </cell>
          <cell r="B10038" t="str">
            <v>INT CHARGE BIO P/W EUCALYPTUS</v>
          </cell>
          <cell r="C10038" t="str">
            <v>WI</v>
          </cell>
          <cell r="D10038">
            <v>0</v>
          </cell>
        </row>
        <row r="10039">
          <cell r="A10039">
            <v>27751405</v>
          </cell>
          <cell r="B10039" t="str">
            <v>INT CHARGE DOUBLE EUCA BIO PW</v>
          </cell>
          <cell r="C10039" t="str">
            <v>WI</v>
          </cell>
          <cell r="D10039">
            <v>0</v>
          </cell>
        </row>
        <row r="10040">
          <cell r="A10040">
            <v>27751406</v>
          </cell>
          <cell r="B10040" t="str">
            <v>INT CHARGE DOUBLE EUCA BIO PW</v>
          </cell>
          <cell r="C10040" t="str">
            <v>WI</v>
          </cell>
          <cell r="D10040">
            <v>0</v>
          </cell>
        </row>
        <row r="10041">
          <cell r="A10041">
            <v>27751407</v>
          </cell>
          <cell r="B10041" t="str">
            <v>INT CHARGE DOUBLE EUCA BIO PW</v>
          </cell>
          <cell r="C10041" t="str">
            <v>WI</v>
          </cell>
          <cell r="D10041">
            <v>0</v>
          </cell>
        </row>
        <row r="10042">
          <cell r="A10042">
            <v>27751408</v>
          </cell>
          <cell r="B10042" t="str">
            <v>INT CHARGE DOUBLE EUCA BIO PW</v>
          </cell>
          <cell r="C10042" t="str">
            <v>WI</v>
          </cell>
          <cell r="D10042">
            <v>0</v>
          </cell>
        </row>
        <row r="10043">
          <cell r="A10043">
            <v>27751409</v>
          </cell>
          <cell r="B10043" t="str">
            <v>INT CHARGE ENZ DOUBLE EUC PW</v>
          </cell>
          <cell r="C10043" t="str">
            <v>WI</v>
          </cell>
          <cell r="D10043">
            <v>0</v>
          </cell>
        </row>
        <row r="10044">
          <cell r="A10044">
            <v>27751410</v>
          </cell>
          <cell r="B10044" t="str">
            <v>INT CHARGE ENZ DOUBLE EUC PW</v>
          </cell>
          <cell r="C10044" t="str">
            <v>WI</v>
          </cell>
          <cell r="D10044">
            <v>0</v>
          </cell>
        </row>
        <row r="10045">
          <cell r="A10045">
            <v>27760001</v>
          </cell>
          <cell r="B10045" t="str">
            <v>INT GLADE AROMA LIQ CALM LAVEN</v>
          </cell>
          <cell r="C10045" t="str">
            <v>RC</v>
          </cell>
          <cell r="D10045">
            <v>0</v>
          </cell>
        </row>
        <row r="10046">
          <cell r="A10046">
            <v>27760101</v>
          </cell>
          <cell r="B10046" t="str">
            <v>INT GLADE AROMA CERAM ROSE</v>
          </cell>
          <cell r="C10046" t="str">
            <v>RC</v>
          </cell>
          <cell r="D10046">
            <v>0</v>
          </cell>
        </row>
        <row r="10047">
          <cell r="A10047">
            <v>27761502</v>
          </cell>
          <cell r="B10047" t="str">
            <v>INT CHARGE PREWASH LIQUID</v>
          </cell>
          <cell r="C10047" t="str">
            <v>WI</v>
          </cell>
          <cell r="D10047">
            <v>0</v>
          </cell>
        </row>
        <row r="10048">
          <cell r="A10048">
            <v>27761503</v>
          </cell>
          <cell r="B10048" t="str">
            <v>INT CHARGE BIO P/W LIQ LEMON</v>
          </cell>
          <cell r="C10048" t="str">
            <v>WI</v>
          </cell>
          <cell r="D10048">
            <v>0</v>
          </cell>
        </row>
        <row r="10049">
          <cell r="A10049">
            <v>27761504</v>
          </cell>
          <cell r="B10049" t="str">
            <v>INT CHARGE BIO P/W LIQ LEMON</v>
          </cell>
          <cell r="C10049" t="str">
            <v>WI</v>
          </cell>
          <cell r="D10049">
            <v>0</v>
          </cell>
        </row>
        <row r="10050">
          <cell r="A10050">
            <v>27761505</v>
          </cell>
          <cell r="B10050" t="str">
            <v>INT CHARGE BIO P/W LIQ LEMON</v>
          </cell>
          <cell r="C10050" t="str">
            <v>WI</v>
          </cell>
          <cell r="D10050">
            <v>0</v>
          </cell>
        </row>
        <row r="10051">
          <cell r="A10051">
            <v>27761506</v>
          </cell>
          <cell r="B10051" t="str">
            <v>INT CHARGE LEMON EUCA BIO PW</v>
          </cell>
          <cell r="C10051" t="str">
            <v>WI</v>
          </cell>
          <cell r="D10051">
            <v>0</v>
          </cell>
        </row>
        <row r="10052">
          <cell r="A10052">
            <v>27761507</v>
          </cell>
          <cell r="B10052" t="str">
            <v>INT CHARGE LEMON EUCA BIO PW</v>
          </cell>
          <cell r="C10052" t="str">
            <v>WI</v>
          </cell>
          <cell r="D10052">
            <v>0</v>
          </cell>
        </row>
        <row r="10053">
          <cell r="A10053">
            <v>27761508</v>
          </cell>
          <cell r="B10053" t="str">
            <v>INT CHARGE LEMON EUCA BIO PW</v>
          </cell>
          <cell r="C10053" t="str">
            <v>WI</v>
          </cell>
          <cell r="D10053">
            <v>0</v>
          </cell>
        </row>
        <row r="10054">
          <cell r="A10054">
            <v>27761509</v>
          </cell>
          <cell r="B10054" t="str">
            <v>INT CHARGE LEMON EUCA BIO PW</v>
          </cell>
          <cell r="C10054" t="str">
            <v>WI</v>
          </cell>
          <cell r="D10054">
            <v>0</v>
          </cell>
        </row>
        <row r="10055">
          <cell r="A10055">
            <v>27761510</v>
          </cell>
          <cell r="B10055" t="str">
            <v>INT CHARGE ENZ LEMON EUC PW</v>
          </cell>
          <cell r="C10055" t="str">
            <v>WI</v>
          </cell>
          <cell r="D10055">
            <v>0</v>
          </cell>
        </row>
        <row r="10056">
          <cell r="A10056">
            <v>27761511</v>
          </cell>
          <cell r="B10056" t="str">
            <v>INT CHARGE ENZ LEMON EUC PW</v>
          </cell>
          <cell r="C10056" t="str">
            <v>WI</v>
          </cell>
          <cell r="D10056">
            <v>0</v>
          </cell>
        </row>
        <row r="10057">
          <cell r="A10057">
            <v>27761512</v>
          </cell>
          <cell r="B10057" t="str">
            <v>INT CHARGE ENZ LEMON EUC PW</v>
          </cell>
          <cell r="C10057" t="str">
            <v>WI</v>
          </cell>
          <cell r="D10057">
            <v>0</v>
          </cell>
        </row>
        <row r="10058">
          <cell r="A10058">
            <v>27761513</v>
          </cell>
          <cell r="B10058" t="str">
            <v>INT CHARGE ENZ LEMON EUC PW</v>
          </cell>
          <cell r="C10058" t="str">
            <v>WI</v>
          </cell>
          <cell r="D10058">
            <v>0</v>
          </cell>
        </row>
        <row r="10059">
          <cell r="A10059">
            <v>27761514</v>
          </cell>
          <cell r="B10059" t="str">
            <v>INT CHARGE PREWASH TERIC GN5</v>
          </cell>
          <cell r="C10059" t="str">
            <v>WI</v>
          </cell>
          <cell r="D10059">
            <v>0</v>
          </cell>
        </row>
        <row r="10060">
          <cell r="A10060">
            <v>27761515</v>
          </cell>
          <cell r="B10060" t="str">
            <v>INT CHARGE PREWASH LEMON</v>
          </cell>
          <cell r="C10060" t="str">
            <v>WI</v>
          </cell>
          <cell r="D10060">
            <v>0</v>
          </cell>
        </row>
        <row r="10061">
          <cell r="A10061">
            <v>27761601</v>
          </cell>
          <cell r="B10061" t="str">
            <v>INT CHARGE ENZ COLD WATER PW</v>
          </cell>
          <cell r="C10061" t="str">
            <v>WI</v>
          </cell>
          <cell r="D10061">
            <v>0</v>
          </cell>
        </row>
        <row r="10062">
          <cell r="A10062">
            <v>27761602</v>
          </cell>
          <cell r="B10062" t="str">
            <v>INT CHARGE ENZ COLD WATER PW</v>
          </cell>
          <cell r="C10062" t="str">
            <v>WI</v>
          </cell>
          <cell r="D10062">
            <v>0</v>
          </cell>
        </row>
        <row r="10063">
          <cell r="A10063">
            <v>27761603</v>
          </cell>
          <cell r="B10063" t="str">
            <v>INT CHARGE ENZ COLD WATER PW</v>
          </cell>
          <cell r="C10063" t="str">
            <v>WI</v>
          </cell>
          <cell r="D10063">
            <v>0</v>
          </cell>
        </row>
        <row r="10064">
          <cell r="A10064">
            <v>27762001</v>
          </cell>
          <cell r="B10064" t="str">
            <v>Int Shout Gel</v>
          </cell>
          <cell r="C10064" t="str">
            <v>WI</v>
          </cell>
          <cell r="D10064">
            <v>0</v>
          </cell>
        </row>
        <row r="10065">
          <cell r="A10065">
            <v>27770001</v>
          </cell>
          <cell r="B10065" t="str">
            <v>INT GLADE AROMA LIQ REL JASMIN</v>
          </cell>
          <cell r="C10065" t="str">
            <v>RC</v>
          </cell>
          <cell r="D10065">
            <v>0</v>
          </cell>
        </row>
        <row r="10066">
          <cell r="A10066">
            <v>27771304</v>
          </cell>
          <cell r="B10066" t="str">
            <v>INT CHARGE AEROSOL</v>
          </cell>
          <cell r="C10066" t="str">
            <v>WI</v>
          </cell>
          <cell r="D10066">
            <v>0</v>
          </cell>
        </row>
        <row r="10067">
          <cell r="A10067">
            <v>27780805</v>
          </cell>
          <cell r="B10067" t="str">
            <v>INT CHARGE IRONING AID</v>
          </cell>
          <cell r="C10067" t="str">
            <v>WI</v>
          </cell>
          <cell r="D10067">
            <v>0</v>
          </cell>
        </row>
        <row r="10068">
          <cell r="A10068">
            <v>27780806</v>
          </cell>
          <cell r="B10068" t="str">
            <v>INT CHARGE I/AID BIODEGRADABLE</v>
          </cell>
          <cell r="C10068" t="str">
            <v>WI</v>
          </cell>
          <cell r="D10068">
            <v>0</v>
          </cell>
        </row>
        <row r="10069">
          <cell r="A10069">
            <v>27780807</v>
          </cell>
          <cell r="B10069" t="str">
            <v>INT CHARGE I/AID BIODEGRADABLE</v>
          </cell>
          <cell r="C10069" t="str">
            <v>WI</v>
          </cell>
          <cell r="D10069">
            <v>0</v>
          </cell>
        </row>
        <row r="10070">
          <cell r="A10070">
            <v>27780808</v>
          </cell>
          <cell r="B10070" t="str">
            <v>INT CHARGE I/AID BIODEGRADABLE</v>
          </cell>
          <cell r="C10070" t="str">
            <v>WI</v>
          </cell>
          <cell r="D10070">
            <v>0</v>
          </cell>
        </row>
        <row r="10071">
          <cell r="A10071">
            <v>27780809</v>
          </cell>
          <cell r="B10071" t="str">
            <v>INT CHARGE I/AID BIODEGRADABLE</v>
          </cell>
          <cell r="C10071" t="str">
            <v>WI</v>
          </cell>
          <cell r="D10071">
            <v>0</v>
          </cell>
        </row>
        <row r="10072">
          <cell r="A10072">
            <v>27801001</v>
          </cell>
          <cell r="B10072" t="str">
            <v>INT CHARGE STAIN REM STK EUCAL</v>
          </cell>
          <cell r="C10072" t="str">
            <v>WI</v>
          </cell>
          <cell r="D10072">
            <v>0</v>
          </cell>
        </row>
        <row r="10073">
          <cell r="A10073">
            <v>27811001</v>
          </cell>
          <cell r="B10073" t="str">
            <v>INT CHARGE STAIN REM STK LEMON</v>
          </cell>
          <cell r="C10073" t="str">
            <v>WI</v>
          </cell>
          <cell r="D10073">
            <v>0</v>
          </cell>
        </row>
        <row r="10074">
          <cell r="A10074">
            <v>27860301</v>
          </cell>
          <cell r="B10074" t="str">
            <v>INT JOHNSON LAUNDRY DET POWDER</v>
          </cell>
          <cell r="C10074" t="str">
            <v>WI</v>
          </cell>
          <cell r="D10074">
            <v>0</v>
          </cell>
        </row>
        <row r="10075">
          <cell r="A10075">
            <v>27900101</v>
          </cell>
          <cell r="B10075" t="str">
            <v>INT JOHNSON PASTE WAX</v>
          </cell>
          <cell r="C10075" t="str">
            <v>WI</v>
          </cell>
          <cell r="D10075">
            <v>0</v>
          </cell>
        </row>
        <row r="10076">
          <cell r="A10076">
            <v>27980001</v>
          </cell>
          <cell r="B10076" t="str">
            <v>INT FIN F/D ALPINE BLEACH BLOC</v>
          </cell>
          <cell r="C10076" t="str">
            <v>WI</v>
          </cell>
          <cell r="D10076">
            <v>0</v>
          </cell>
        </row>
        <row r="10077">
          <cell r="A10077">
            <v>27990001</v>
          </cell>
          <cell r="B10077" t="str">
            <v>INT F/D WHITE WATER Bleach BLO</v>
          </cell>
          <cell r="C10077" t="str">
            <v>WI</v>
          </cell>
          <cell r="D10077">
            <v>0</v>
          </cell>
        </row>
        <row r="10078">
          <cell r="A10078">
            <v>28000101</v>
          </cell>
          <cell r="B10078" t="str">
            <v>INT DUROSIL PASTE WAX</v>
          </cell>
          <cell r="C10078" t="str">
            <v>WI</v>
          </cell>
          <cell r="D10078">
            <v>0</v>
          </cell>
        </row>
        <row r="10079">
          <cell r="A10079">
            <v>28114001</v>
          </cell>
          <cell r="B10079" t="str">
            <v>INT JONPRO DETERGENT</v>
          </cell>
          <cell r="C10079" t="str">
            <v>WI</v>
          </cell>
          <cell r="D10079">
            <v>1400</v>
          </cell>
        </row>
        <row r="10080">
          <cell r="A10080">
            <v>28123001</v>
          </cell>
          <cell r="B10080" t="str">
            <v>INT JONPRO SOUR</v>
          </cell>
          <cell r="C10080" t="str">
            <v>WI</v>
          </cell>
          <cell r="D10080">
            <v>1400</v>
          </cell>
        </row>
        <row r="10081">
          <cell r="A10081">
            <v>28135001</v>
          </cell>
          <cell r="B10081" t="str">
            <v>INT JONPRO ANTICHLOR</v>
          </cell>
          <cell r="C10081" t="str">
            <v>WI</v>
          </cell>
          <cell r="D10081">
            <v>1400</v>
          </cell>
        </row>
        <row r="10082">
          <cell r="A10082">
            <v>28142001</v>
          </cell>
          <cell r="B10082" t="str">
            <v>INT JONPRO SOFTENER</v>
          </cell>
          <cell r="C10082" t="str">
            <v>WI</v>
          </cell>
          <cell r="D10082">
            <v>0</v>
          </cell>
        </row>
        <row r="10083">
          <cell r="A10083">
            <v>28153001</v>
          </cell>
          <cell r="B10083" t="str">
            <v>INT JONPRO SPOT &amp; STAIN REMOVE</v>
          </cell>
          <cell r="C10083" t="str">
            <v>WI</v>
          </cell>
          <cell r="D10083">
            <v>0</v>
          </cell>
        </row>
        <row r="10084">
          <cell r="A10084">
            <v>28212001</v>
          </cell>
          <cell r="B10084" t="str">
            <v>INT CHARGE LAUNDRY POWDER</v>
          </cell>
          <cell r="C10084" t="str">
            <v>WI</v>
          </cell>
          <cell r="D10084">
            <v>0</v>
          </cell>
        </row>
        <row r="10085">
          <cell r="A10085">
            <v>28225001</v>
          </cell>
          <cell r="B10085" t="str">
            <v>INT JONPRO LAUNDRY POWDER</v>
          </cell>
          <cell r="C10085" t="str">
            <v>WI</v>
          </cell>
          <cell r="D10085">
            <v>0</v>
          </cell>
        </row>
        <row r="10086">
          <cell r="A10086">
            <v>28580101</v>
          </cell>
          <cell r="B10086" t="str">
            <v>INT WAX PLATE 12</v>
          </cell>
          <cell r="C10086" t="str">
            <v>WI</v>
          </cell>
          <cell r="D10086">
            <v>0</v>
          </cell>
        </row>
        <row r="10087">
          <cell r="A10087">
            <v>28702001</v>
          </cell>
          <cell r="B10087" t="str">
            <v>INT CLOSET CAMEL</v>
          </cell>
          <cell r="C10087" t="str">
            <v>WI</v>
          </cell>
          <cell r="D10087">
            <v>0</v>
          </cell>
        </row>
        <row r="10088">
          <cell r="A10088">
            <v>28702002</v>
          </cell>
          <cell r="B10088" t="str">
            <v>INT CLOSET CAMEL</v>
          </cell>
          <cell r="C10088" t="str">
            <v>WI</v>
          </cell>
          <cell r="D10088">
            <v>0</v>
          </cell>
        </row>
        <row r="10089">
          <cell r="A10089">
            <v>28900305</v>
          </cell>
          <cell r="B10089" t="str">
            <v>INT AGREE CD SOAP STREAM</v>
          </cell>
          <cell r="C10089" t="str">
            <v>WI</v>
          </cell>
          <cell r="D10089">
            <v>0</v>
          </cell>
        </row>
        <row r="10090">
          <cell r="A10090">
            <v>28900306</v>
          </cell>
          <cell r="B10090" t="str">
            <v>INT AGREE CD SOAP STREAM</v>
          </cell>
          <cell r="C10090" t="str">
            <v>WI</v>
          </cell>
          <cell r="D10090">
            <v>0</v>
          </cell>
        </row>
        <row r="10091">
          <cell r="A10091">
            <v>28900401</v>
          </cell>
          <cell r="B10091" t="str">
            <v>INT AGREE CD SOAP STREAM</v>
          </cell>
          <cell r="C10091" t="str">
            <v>WI</v>
          </cell>
          <cell r="D10091">
            <v>0</v>
          </cell>
        </row>
        <row r="10092">
          <cell r="A10092">
            <v>28900402</v>
          </cell>
          <cell r="B10092" t="str">
            <v>INT AGREE CD SOAP STREAM</v>
          </cell>
          <cell r="C10092" t="str">
            <v>WI</v>
          </cell>
          <cell r="D10092">
            <v>0</v>
          </cell>
        </row>
        <row r="10093">
          <cell r="A10093">
            <v>28900403</v>
          </cell>
          <cell r="B10093" t="str">
            <v>INT AGREE CD SOAP STREAM</v>
          </cell>
          <cell r="C10093" t="str">
            <v>WI</v>
          </cell>
          <cell r="D10093">
            <v>0</v>
          </cell>
        </row>
        <row r="10094">
          <cell r="A10094">
            <v>28900404</v>
          </cell>
          <cell r="B10094" t="str">
            <v>INT AGREE CD SOAP STREAM</v>
          </cell>
          <cell r="C10094" t="str">
            <v>WI</v>
          </cell>
          <cell r="D10094">
            <v>0</v>
          </cell>
        </row>
        <row r="10095">
          <cell r="A10095">
            <v>28900405</v>
          </cell>
          <cell r="B10095" t="str">
            <v>INT AGREE CD SOAP STREAM</v>
          </cell>
          <cell r="C10095" t="str">
            <v>WI</v>
          </cell>
          <cell r="D10095">
            <v>0</v>
          </cell>
        </row>
        <row r="10096">
          <cell r="A10096">
            <v>28900406</v>
          </cell>
          <cell r="B10096" t="str">
            <v>INT AGREE CD SOAP STREAM</v>
          </cell>
          <cell r="C10096" t="str">
            <v>WI</v>
          </cell>
          <cell r="D10096">
            <v>0</v>
          </cell>
        </row>
        <row r="10097">
          <cell r="A10097">
            <v>28900407</v>
          </cell>
          <cell r="B10097" t="str">
            <v>INT AGREE CD SOAP STREAM</v>
          </cell>
          <cell r="C10097" t="str">
            <v>WI</v>
          </cell>
          <cell r="D10097">
            <v>0</v>
          </cell>
        </row>
        <row r="10098">
          <cell r="A10098">
            <v>28900408</v>
          </cell>
          <cell r="B10098" t="str">
            <v>INT AGREE CD SOAP STREAM</v>
          </cell>
          <cell r="C10098" t="str">
            <v>WI</v>
          </cell>
          <cell r="D10098">
            <v>0</v>
          </cell>
        </row>
        <row r="10099">
          <cell r="A10099">
            <v>28901001</v>
          </cell>
          <cell r="B10099" t="str">
            <v>INT PLEDGE LANFRAX\BEESWAX</v>
          </cell>
          <cell r="C10099" t="str">
            <v>WI</v>
          </cell>
          <cell r="D10099">
            <v>0</v>
          </cell>
        </row>
        <row r="10100">
          <cell r="A10100">
            <v>28902001</v>
          </cell>
          <cell r="B10100" t="str">
            <v>INT CLOSET CAMEL SUB</v>
          </cell>
          <cell r="C10100" t="str">
            <v>WI</v>
          </cell>
          <cell r="D10100">
            <v>0</v>
          </cell>
        </row>
        <row r="10101">
          <cell r="A10101">
            <v>28902002</v>
          </cell>
          <cell r="B10101" t="str">
            <v>INT CLOSET CAMEL SUB</v>
          </cell>
          <cell r="C10101" t="str">
            <v>WI</v>
          </cell>
          <cell r="D10101">
            <v>0</v>
          </cell>
        </row>
        <row r="10102">
          <cell r="A10102">
            <v>28902101</v>
          </cell>
          <cell r="B10102" t="str">
            <v>INT COND NATROSOL CUT ST 2</v>
          </cell>
          <cell r="C10102" t="str">
            <v>WI</v>
          </cell>
          <cell r="D10102">
            <v>0</v>
          </cell>
        </row>
        <row r="10103">
          <cell r="A10103">
            <v>28903301</v>
          </cell>
          <cell r="B10103" t="str">
            <v>INT AGREE CD DYE CONC DRY</v>
          </cell>
          <cell r="C10103" t="str">
            <v>WI</v>
          </cell>
          <cell r="D10103">
            <v>0</v>
          </cell>
        </row>
        <row r="10104">
          <cell r="A10104">
            <v>28903302</v>
          </cell>
          <cell r="B10104" t="str">
            <v>INT AGREE CD DYE CONC DRY</v>
          </cell>
          <cell r="C10104" t="str">
            <v>WI</v>
          </cell>
          <cell r="D10104">
            <v>0</v>
          </cell>
        </row>
        <row r="10105">
          <cell r="A10105">
            <v>28903501</v>
          </cell>
          <cell r="B10105" t="str">
            <v>INT AGREE CD DYE CONC NORMAL</v>
          </cell>
          <cell r="C10105" t="str">
            <v>WI</v>
          </cell>
          <cell r="D10105">
            <v>0</v>
          </cell>
        </row>
        <row r="10106">
          <cell r="A10106">
            <v>28903903</v>
          </cell>
          <cell r="B10106" t="str">
            <v>INT AGREE CD DYE CONC PERM/DAM</v>
          </cell>
          <cell r="C10106" t="str">
            <v>WI</v>
          </cell>
          <cell r="D10106">
            <v>0</v>
          </cell>
        </row>
        <row r="10107">
          <cell r="A10107">
            <v>28904302</v>
          </cell>
          <cell r="B10107" t="str">
            <v>INT AGREE CD DYE CONC EVERYDAY</v>
          </cell>
          <cell r="C10107" t="str">
            <v>WI</v>
          </cell>
          <cell r="D10107">
            <v>0</v>
          </cell>
        </row>
        <row r="10108">
          <cell r="A10108">
            <v>28904401</v>
          </cell>
          <cell r="B10108" t="str">
            <v>INT AGREE CD DYE CONC EXTRA BY</v>
          </cell>
          <cell r="C10108" t="str">
            <v>WI</v>
          </cell>
          <cell r="D10108">
            <v>0</v>
          </cell>
        </row>
        <row r="10109">
          <cell r="A10109">
            <v>28914301</v>
          </cell>
          <cell r="B10109" t="str">
            <v>INT AGREE CD DYE CONC DRY</v>
          </cell>
          <cell r="C10109" t="str">
            <v>WI</v>
          </cell>
          <cell r="D10109">
            <v>0</v>
          </cell>
        </row>
        <row r="10110">
          <cell r="A10110">
            <v>28914401</v>
          </cell>
          <cell r="B10110" t="str">
            <v>INT AGREE CD DYE CONC NORM</v>
          </cell>
          <cell r="C10110" t="str">
            <v>WI</v>
          </cell>
          <cell r="D10110">
            <v>0</v>
          </cell>
        </row>
        <row r="10111">
          <cell r="A10111">
            <v>28914402</v>
          </cell>
          <cell r="B10111" t="str">
            <v>INT AGREE CD DYE CONC NORM</v>
          </cell>
          <cell r="C10111" t="str">
            <v>WI</v>
          </cell>
          <cell r="D10111">
            <v>0</v>
          </cell>
        </row>
        <row r="10112">
          <cell r="A10112">
            <v>28914403</v>
          </cell>
          <cell r="B10112" t="str">
            <v>INT AGREE CD DYE CONC NORM</v>
          </cell>
          <cell r="C10112" t="str">
            <v>WI</v>
          </cell>
          <cell r="D10112">
            <v>0</v>
          </cell>
        </row>
        <row r="10113">
          <cell r="A10113">
            <v>28914404</v>
          </cell>
          <cell r="B10113" t="str">
            <v>INT AGREE CD DYE CONC NORM</v>
          </cell>
          <cell r="C10113" t="str">
            <v>WI</v>
          </cell>
          <cell r="D10113">
            <v>0</v>
          </cell>
        </row>
        <row r="10114">
          <cell r="A10114">
            <v>28914405</v>
          </cell>
          <cell r="B10114" t="str">
            <v>INT AGREE CD DYE CONC NORM</v>
          </cell>
          <cell r="C10114" t="str">
            <v>WI</v>
          </cell>
          <cell r="D10114">
            <v>0</v>
          </cell>
        </row>
        <row r="10115">
          <cell r="A10115">
            <v>28914501</v>
          </cell>
          <cell r="B10115" t="str">
            <v>INT AGREE CD DYE CONC PERM/DAM</v>
          </cell>
          <cell r="C10115" t="str">
            <v>WI</v>
          </cell>
          <cell r="D10115">
            <v>0</v>
          </cell>
        </row>
        <row r="10116">
          <cell r="A10116">
            <v>28914502</v>
          </cell>
          <cell r="B10116" t="str">
            <v>INT AGREE CD DYE CONC PERM/DAM</v>
          </cell>
          <cell r="C10116" t="str">
            <v>WI</v>
          </cell>
          <cell r="D10116">
            <v>0</v>
          </cell>
        </row>
        <row r="10117">
          <cell r="A10117">
            <v>28914503</v>
          </cell>
          <cell r="B10117" t="str">
            <v>INT AGREE CD DYE CONC PERM/DAM</v>
          </cell>
          <cell r="C10117" t="str">
            <v>WI</v>
          </cell>
          <cell r="D10117">
            <v>0</v>
          </cell>
        </row>
        <row r="10118">
          <cell r="A10118">
            <v>28914504</v>
          </cell>
          <cell r="B10118" t="str">
            <v>INT AGREE CD DYE CONC PERM/DAM</v>
          </cell>
          <cell r="C10118" t="str">
            <v>WI</v>
          </cell>
          <cell r="D10118">
            <v>0</v>
          </cell>
        </row>
        <row r="10119">
          <cell r="A10119">
            <v>28914601</v>
          </cell>
          <cell r="B10119" t="str">
            <v>INT AGREE CD DYE CONC E/DAY</v>
          </cell>
          <cell r="C10119" t="str">
            <v>WI</v>
          </cell>
          <cell r="D10119">
            <v>0</v>
          </cell>
        </row>
        <row r="10120">
          <cell r="A10120">
            <v>28914602</v>
          </cell>
          <cell r="B10120" t="str">
            <v>INT AGREE CD DYE CONC E/DAY</v>
          </cell>
          <cell r="C10120" t="str">
            <v>WI</v>
          </cell>
          <cell r="D10120">
            <v>0</v>
          </cell>
        </row>
        <row r="10121">
          <cell r="A10121">
            <v>28914603</v>
          </cell>
          <cell r="B10121" t="str">
            <v>INT AGREE CD DYE CONC E/DAY</v>
          </cell>
          <cell r="C10121" t="str">
            <v>WI</v>
          </cell>
          <cell r="D10121">
            <v>0</v>
          </cell>
        </row>
        <row r="10122">
          <cell r="A10122">
            <v>28914604</v>
          </cell>
          <cell r="B10122" t="str">
            <v>INT AGREE CD DYE CONC E/DAY</v>
          </cell>
          <cell r="C10122" t="str">
            <v>WI</v>
          </cell>
          <cell r="D10122">
            <v>0</v>
          </cell>
        </row>
        <row r="10123">
          <cell r="A10123">
            <v>28914605</v>
          </cell>
          <cell r="B10123" t="str">
            <v>INT AGREE CD DYE CONC E/DAY</v>
          </cell>
          <cell r="C10123" t="str">
            <v>WI</v>
          </cell>
          <cell r="D10123">
            <v>0</v>
          </cell>
        </row>
        <row r="10124">
          <cell r="A10124">
            <v>28914701</v>
          </cell>
          <cell r="B10124" t="str">
            <v>INT AGREE CD DYE CONC X/BODY</v>
          </cell>
          <cell r="C10124" t="str">
            <v>WI</v>
          </cell>
          <cell r="D10124">
            <v>0</v>
          </cell>
        </row>
        <row r="10125">
          <cell r="A10125">
            <v>28920102</v>
          </cell>
          <cell r="B10125" t="str">
            <v>INT SW/EB CITRIC ACID SOLUTION</v>
          </cell>
          <cell r="C10125" t="str">
            <v>WI</v>
          </cell>
          <cell r="D10125">
            <v>0</v>
          </cell>
        </row>
        <row r="10126">
          <cell r="A10126">
            <v>28920103</v>
          </cell>
          <cell r="B10126" t="str">
            <v>INT S/WASH CITRIC ACID SOLUTIT</v>
          </cell>
          <cell r="C10126" t="str">
            <v>WI</v>
          </cell>
          <cell r="D10126">
            <v>0</v>
          </cell>
        </row>
        <row r="10127">
          <cell r="A10127">
            <v>28922001</v>
          </cell>
          <cell r="B10127" t="str">
            <v>INT AGREE CITRIC ACID SOLUTION</v>
          </cell>
          <cell r="C10127" t="str">
            <v>WI</v>
          </cell>
          <cell r="D10127">
            <v>0</v>
          </cell>
        </row>
        <row r="10128">
          <cell r="A10128">
            <v>28922102</v>
          </cell>
          <cell r="B10128" t="str">
            <v>INT SOFTWASH SALT SOLUTION</v>
          </cell>
          <cell r="C10128" t="str">
            <v>WI</v>
          </cell>
          <cell r="D10128">
            <v>0</v>
          </cell>
        </row>
        <row r="10129">
          <cell r="A10129">
            <v>28922103</v>
          </cell>
          <cell r="B10129" t="str">
            <v>INT SOFTWASH SALT SOLUTION</v>
          </cell>
          <cell r="C10129" t="str">
            <v>WI</v>
          </cell>
          <cell r="D10129">
            <v>0</v>
          </cell>
        </row>
        <row r="10130">
          <cell r="A10130">
            <v>28923503</v>
          </cell>
          <cell r="B10130" t="str">
            <v>INT AGREE SH DYE CONC NORMAL</v>
          </cell>
          <cell r="C10130" t="str">
            <v>WI</v>
          </cell>
          <cell r="D10130">
            <v>0</v>
          </cell>
        </row>
        <row r="10131">
          <cell r="A10131">
            <v>28923905</v>
          </cell>
          <cell r="B10131" t="str">
            <v>INT AGREE SH DYE CONC PERM/DAM</v>
          </cell>
          <cell r="C10131" t="str">
            <v>WI</v>
          </cell>
          <cell r="D10131">
            <v>0</v>
          </cell>
        </row>
        <row r="10132">
          <cell r="A10132">
            <v>28923906</v>
          </cell>
          <cell r="B10132" t="str">
            <v>INT AGREE SH DYE CONC PERM/DAM</v>
          </cell>
          <cell r="C10132" t="str">
            <v>WI</v>
          </cell>
          <cell r="D10132">
            <v>0</v>
          </cell>
        </row>
        <row r="10133">
          <cell r="A10133">
            <v>28924306</v>
          </cell>
          <cell r="B10133" t="str">
            <v>INT AGREE SH DYE CONC EVERYDAY</v>
          </cell>
          <cell r="C10133" t="str">
            <v>WI</v>
          </cell>
          <cell r="D10133">
            <v>0</v>
          </cell>
        </row>
        <row r="10134">
          <cell r="A10134">
            <v>28925302</v>
          </cell>
          <cell r="B10134" t="str">
            <v>INT AGREE SH DYE CONC DRY</v>
          </cell>
          <cell r="C10134" t="str">
            <v>WI</v>
          </cell>
          <cell r="D10134">
            <v>0</v>
          </cell>
        </row>
        <row r="10135">
          <cell r="A10135">
            <v>28925402</v>
          </cell>
          <cell r="B10135" t="str">
            <v>INT AGREE SH DYE CONC NORM</v>
          </cell>
          <cell r="C10135" t="str">
            <v>WI</v>
          </cell>
          <cell r="D10135">
            <v>0</v>
          </cell>
        </row>
        <row r="10136">
          <cell r="A10136">
            <v>28925403</v>
          </cell>
          <cell r="B10136" t="str">
            <v>INT AGREE SH DYE CONC NORM</v>
          </cell>
          <cell r="C10136" t="str">
            <v>WI</v>
          </cell>
          <cell r="D10136">
            <v>0</v>
          </cell>
        </row>
        <row r="10137">
          <cell r="A10137">
            <v>28925404</v>
          </cell>
          <cell r="B10137" t="str">
            <v>INT AGREE SH DYE CONC NORM</v>
          </cell>
          <cell r="C10137" t="str">
            <v>WI</v>
          </cell>
          <cell r="D10137">
            <v>0</v>
          </cell>
        </row>
        <row r="10138">
          <cell r="A10138">
            <v>28925405</v>
          </cell>
          <cell r="B10138" t="str">
            <v>INT AGREE SH DYE CONC NORM</v>
          </cell>
          <cell r="C10138" t="str">
            <v>WI</v>
          </cell>
          <cell r="D10138">
            <v>0</v>
          </cell>
        </row>
        <row r="10139">
          <cell r="A10139">
            <v>28925406</v>
          </cell>
          <cell r="B10139" t="str">
            <v>INT AGREE SH DYE CONC NORM</v>
          </cell>
          <cell r="C10139" t="str">
            <v>WI</v>
          </cell>
          <cell r="D10139">
            <v>0</v>
          </cell>
        </row>
        <row r="10140">
          <cell r="A10140">
            <v>28925407</v>
          </cell>
          <cell r="B10140" t="str">
            <v>INT AGREE SH DYE CONC NORM</v>
          </cell>
          <cell r="C10140" t="str">
            <v>WI</v>
          </cell>
          <cell r="D10140">
            <v>0</v>
          </cell>
        </row>
        <row r="10141">
          <cell r="A10141">
            <v>28925408</v>
          </cell>
          <cell r="B10141" t="str">
            <v>INT AGREE SH DYE CONC NORM</v>
          </cell>
          <cell r="C10141" t="str">
            <v>WI</v>
          </cell>
          <cell r="D10141">
            <v>0</v>
          </cell>
        </row>
        <row r="10142">
          <cell r="A10142">
            <v>28925409</v>
          </cell>
          <cell r="B10142" t="str">
            <v>INT AGREE SH DYE CONC NORM</v>
          </cell>
          <cell r="C10142" t="str">
            <v>WI</v>
          </cell>
          <cell r="D10142">
            <v>0</v>
          </cell>
        </row>
        <row r="10143">
          <cell r="A10143">
            <v>28925502</v>
          </cell>
          <cell r="B10143" t="str">
            <v>INT AGREE SH DYE CONC PERM/DAM</v>
          </cell>
          <cell r="C10143" t="str">
            <v>WI</v>
          </cell>
          <cell r="D10143">
            <v>0</v>
          </cell>
        </row>
        <row r="10144">
          <cell r="A10144">
            <v>28925503</v>
          </cell>
          <cell r="B10144" t="str">
            <v>INT AGREE SH DYE CONC PERM/DAM</v>
          </cell>
          <cell r="C10144" t="str">
            <v>WI</v>
          </cell>
          <cell r="D10144">
            <v>0</v>
          </cell>
        </row>
        <row r="10145">
          <cell r="A10145">
            <v>28925504</v>
          </cell>
          <cell r="B10145" t="str">
            <v>INT AGREE SH DYE CONC PERM/DAM</v>
          </cell>
          <cell r="C10145" t="str">
            <v>WI</v>
          </cell>
          <cell r="D10145">
            <v>0</v>
          </cell>
        </row>
        <row r="10146">
          <cell r="A10146">
            <v>28925505</v>
          </cell>
          <cell r="B10146" t="str">
            <v>INT AGREE SH DYE CONC PERM/DAM</v>
          </cell>
          <cell r="C10146" t="str">
            <v>WI</v>
          </cell>
          <cell r="D10146">
            <v>0</v>
          </cell>
        </row>
        <row r="10147">
          <cell r="A10147">
            <v>28925506</v>
          </cell>
          <cell r="B10147" t="str">
            <v>INT AGREE SH DYE CONC PERM/DAM</v>
          </cell>
          <cell r="C10147" t="str">
            <v>WI</v>
          </cell>
          <cell r="D10147">
            <v>0</v>
          </cell>
        </row>
        <row r="10148">
          <cell r="A10148">
            <v>28925507</v>
          </cell>
          <cell r="B10148" t="str">
            <v>INT AGREE SH DYE CON PERM/DAM</v>
          </cell>
          <cell r="C10148" t="str">
            <v>WI</v>
          </cell>
          <cell r="D10148">
            <v>0</v>
          </cell>
        </row>
        <row r="10149">
          <cell r="A10149">
            <v>28925508</v>
          </cell>
          <cell r="B10149" t="str">
            <v>INT AGREE SH DYE CON PERM/DAM</v>
          </cell>
          <cell r="C10149" t="str">
            <v>WI</v>
          </cell>
          <cell r="D10149">
            <v>0</v>
          </cell>
        </row>
        <row r="10150">
          <cell r="A10150">
            <v>28925509</v>
          </cell>
          <cell r="B10150" t="str">
            <v>INT AGREE SH DYE CON PERM/DAM</v>
          </cell>
          <cell r="C10150" t="str">
            <v>WI</v>
          </cell>
          <cell r="D10150">
            <v>0</v>
          </cell>
        </row>
        <row r="10151">
          <cell r="A10151">
            <v>28925602</v>
          </cell>
          <cell r="B10151" t="str">
            <v>INT AGREE SH DYE CONC E/DAY</v>
          </cell>
          <cell r="C10151" t="str">
            <v>WI</v>
          </cell>
          <cell r="D10151">
            <v>0</v>
          </cell>
        </row>
        <row r="10152">
          <cell r="A10152">
            <v>28925603</v>
          </cell>
          <cell r="B10152" t="str">
            <v>INT AGREE SH DYE CONC E/DAY</v>
          </cell>
          <cell r="C10152" t="str">
            <v>WI</v>
          </cell>
          <cell r="D10152">
            <v>0</v>
          </cell>
        </row>
        <row r="10153">
          <cell r="A10153">
            <v>28925604</v>
          </cell>
          <cell r="B10153" t="str">
            <v>INT AGREE SH DYE CONC E/DAY</v>
          </cell>
          <cell r="C10153" t="str">
            <v>WI</v>
          </cell>
          <cell r="D10153">
            <v>0</v>
          </cell>
        </row>
        <row r="10154">
          <cell r="A10154">
            <v>28925605</v>
          </cell>
          <cell r="B10154" t="str">
            <v>INT AGREE SH DYE CONC E/DAY</v>
          </cell>
          <cell r="C10154" t="str">
            <v>WI</v>
          </cell>
          <cell r="D10154">
            <v>0</v>
          </cell>
        </row>
        <row r="10155">
          <cell r="A10155">
            <v>28925606</v>
          </cell>
          <cell r="B10155" t="str">
            <v>INT AGREE SH DYE CONC E/DAY</v>
          </cell>
          <cell r="C10155" t="str">
            <v>WI</v>
          </cell>
          <cell r="D10155">
            <v>0</v>
          </cell>
        </row>
        <row r="10156">
          <cell r="A10156">
            <v>28925607</v>
          </cell>
          <cell r="B10156" t="str">
            <v>INT AGREE SH DYE CONC E/DAY</v>
          </cell>
          <cell r="C10156" t="str">
            <v>WI</v>
          </cell>
          <cell r="D10156">
            <v>0</v>
          </cell>
        </row>
        <row r="10157">
          <cell r="A10157">
            <v>28925608</v>
          </cell>
          <cell r="B10157" t="str">
            <v>INT AGREE SH DYE CONC E/DAY</v>
          </cell>
          <cell r="C10157" t="str">
            <v>WI</v>
          </cell>
          <cell r="D10157">
            <v>0</v>
          </cell>
        </row>
        <row r="10158">
          <cell r="A10158">
            <v>28925609</v>
          </cell>
          <cell r="B10158" t="str">
            <v>INT AGREE SH DYE CONC E/DAY</v>
          </cell>
          <cell r="C10158" t="str">
            <v>WI</v>
          </cell>
          <cell r="D10158">
            <v>0</v>
          </cell>
        </row>
        <row r="10159">
          <cell r="A10159">
            <v>28925610</v>
          </cell>
          <cell r="B10159" t="str">
            <v>INT AGREE SH DYE CONC E/DAY</v>
          </cell>
          <cell r="C10159" t="str">
            <v>WI</v>
          </cell>
          <cell r="D10159">
            <v>0</v>
          </cell>
        </row>
        <row r="10160">
          <cell r="A10160">
            <v>28925702</v>
          </cell>
          <cell r="B10160" t="str">
            <v>INT AGREE SH DYE CONC X/BODY</v>
          </cell>
          <cell r="C10160" t="str">
            <v>WI</v>
          </cell>
          <cell r="D10160">
            <v>0</v>
          </cell>
        </row>
        <row r="10161">
          <cell r="A10161">
            <v>28925703</v>
          </cell>
          <cell r="B10161" t="str">
            <v>INT AGREE SH DYE CONC X/BODY</v>
          </cell>
          <cell r="C10161" t="str">
            <v>WI</v>
          </cell>
          <cell r="D10161">
            <v>0</v>
          </cell>
        </row>
        <row r="10162">
          <cell r="A10162">
            <v>28930104</v>
          </cell>
          <cell r="B10162" t="str">
            <v>INT SOFTWASH FRENCH BQT CONC</v>
          </cell>
          <cell r="C10162" t="str">
            <v>WI</v>
          </cell>
          <cell r="D10162">
            <v>0</v>
          </cell>
        </row>
        <row r="10163">
          <cell r="A10163">
            <v>28930105</v>
          </cell>
          <cell r="B10163" t="str">
            <v>INT SOFTWASH FRENCH BQT CONC</v>
          </cell>
          <cell r="C10163" t="str">
            <v>WI</v>
          </cell>
          <cell r="D10163">
            <v>0</v>
          </cell>
        </row>
        <row r="10164">
          <cell r="A10164">
            <v>28930106</v>
          </cell>
          <cell r="B10164" t="str">
            <v>INT SOFTWASH FRENCH BQT CONC</v>
          </cell>
          <cell r="C10164" t="str">
            <v>WI</v>
          </cell>
          <cell r="D10164">
            <v>0</v>
          </cell>
        </row>
        <row r="10165">
          <cell r="A10165">
            <v>28930107</v>
          </cell>
          <cell r="B10165" t="str">
            <v>INT SOFTWASH WITH LANOLIN</v>
          </cell>
          <cell r="C10165" t="str">
            <v>WI</v>
          </cell>
          <cell r="D10165">
            <v>0</v>
          </cell>
        </row>
        <row r="10166">
          <cell r="A10166">
            <v>28930108</v>
          </cell>
          <cell r="B10166" t="str">
            <v>INT SOFTWASH WITH LANOLIN</v>
          </cell>
          <cell r="C10166" t="str">
            <v>WI</v>
          </cell>
          <cell r="D10166">
            <v>0</v>
          </cell>
        </row>
        <row r="10167">
          <cell r="A10167">
            <v>28930109</v>
          </cell>
          <cell r="B10167" t="str">
            <v>INT SOFTWASH WITH LANOLIN</v>
          </cell>
          <cell r="C10167" t="str">
            <v>WI</v>
          </cell>
          <cell r="D10167">
            <v>0</v>
          </cell>
        </row>
        <row r="10168">
          <cell r="A10168">
            <v>28931104</v>
          </cell>
          <cell r="B10168" t="str">
            <v>INT SOFTWASH FLORAL FRESH CONC</v>
          </cell>
          <cell r="C10168" t="str">
            <v>WI</v>
          </cell>
          <cell r="D10168">
            <v>0</v>
          </cell>
        </row>
        <row r="10169">
          <cell r="A10169">
            <v>28931105</v>
          </cell>
          <cell r="B10169" t="str">
            <v>INT SOFTWASH FLORAL FRESH CONC</v>
          </cell>
          <cell r="C10169" t="str">
            <v>WI</v>
          </cell>
          <cell r="D10169">
            <v>0</v>
          </cell>
        </row>
        <row r="10170">
          <cell r="A10170">
            <v>28931106</v>
          </cell>
          <cell r="B10170" t="str">
            <v>INT SOFTWASH FLORAL FRESH CONC</v>
          </cell>
          <cell r="C10170" t="str">
            <v>WI</v>
          </cell>
          <cell r="D10170">
            <v>0</v>
          </cell>
        </row>
        <row r="10171">
          <cell r="A10171">
            <v>28931107</v>
          </cell>
          <cell r="B10171" t="str">
            <v>INT SOFTWASH VITAMIN E CONC</v>
          </cell>
          <cell r="C10171" t="str">
            <v>WI</v>
          </cell>
          <cell r="D10171">
            <v>0</v>
          </cell>
        </row>
        <row r="10172">
          <cell r="A10172">
            <v>28932206</v>
          </cell>
          <cell r="B10172" t="str">
            <v>INT SOFTWASH EXTRA CARE CONC</v>
          </cell>
          <cell r="C10172" t="str">
            <v>WI</v>
          </cell>
          <cell r="D10172">
            <v>0</v>
          </cell>
        </row>
        <row r="10173">
          <cell r="A10173">
            <v>28932207</v>
          </cell>
          <cell r="B10173" t="str">
            <v>INT SOFTWASH EXTRA CARE CONC</v>
          </cell>
          <cell r="C10173" t="str">
            <v>WI</v>
          </cell>
          <cell r="D10173">
            <v>0</v>
          </cell>
        </row>
        <row r="10174">
          <cell r="A10174">
            <v>28932208</v>
          </cell>
          <cell r="B10174" t="str">
            <v>INT SOFTWASH EXTRA CARE CONC</v>
          </cell>
          <cell r="C10174" t="str">
            <v>WI</v>
          </cell>
          <cell r="D10174">
            <v>0</v>
          </cell>
        </row>
        <row r="10175">
          <cell r="A10175">
            <v>28932209</v>
          </cell>
          <cell r="B10175" t="str">
            <v>INT SOFTWASH EXTRA CARE CONC</v>
          </cell>
          <cell r="C10175" t="str">
            <v>WI</v>
          </cell>
          <cell r="D10175">
            <v>0</v>
          </cell>
        </row>
        <row r="10176">
          <cell r="A10176">
            <v>28932210</v>
          </cell>
          <cell r="B10176" t="str">
            <v>INT SOFTWASH EXTRA CARE CONC</v>
          </cell>
          <cell r="C10176" t="str">
            <v>WI</v>
          </cell>
          <cell r="D10176">
            <v>0</v>
          </cell>
        </row>
        <row r="10177">
          <cell r="A10177">
            <v>28932211</v>
          </cell>
          <cell r="B10177" t="str">
            <v>INT SOFTWASH ALOE VERA  CONC</v>
          </cell>
          <cell r="C10177" t="str">
            <v>WI</v>
          </cell>
          <cell r="D10177">
            <v>0</v>
          </cell>
        </row>
        <row r="10178">
          <cell r="A10178">
            <v>28940001</v>
          </cell>
          <cell r="B10178" t="str">
            <v>INT CITRIC ACID SOLUTION</v>
          </cell>
          <cell r="C10178" t="str">
            <v>WI</v>
          </cell>
          <cell r="D10178">
            <v>0</v>
          </cell>
        </row>
        <row r="10179">
          <cell r="A10179">
            <v>28940002</v>
          </cell>
          <cell r="B10179" t="str">
            <v>INT CITRIC ACID SOUTION</v>
          </cell>
          <cell r="C10179" t="str">
            <v>WI</v>
          </cell>
          <cell r="D10179">
            <v>0</v>
          </cell>
        </row>
        <row r="10180">
          <cell r="A10180">
            <v>28941001</v>
          </cell>
          <cell r="B10180" t="str">
            <v>INT E.B/AGR/HAL SH SOL AMMN CH</v>
          </cell>
          <cell r="C10180" t="str">
            <v>WI</v>
          </cell>
          <cell r="D10180">
            <v>0</v>
          </cell>
        </row>
        <row r="10181">
          <cell r="A10181">
            <v>28941002</v>
          </cell>
          <cell r="B10181" t="str">
            <v>INT EB/AGR/HAL SH SOL AMMN CH</v>
          </cell>
          <cell r="C10181" t="str">
            <v>WI</v>
          </cell>
          <cell r="D10181">
            <v>0</v>
          </cell>
        </row>
        <row r="10182">
          <cell r="A10182">
            <v>28943003</v>
          </cell>
          <cell r="B10182" t="str">
            <v>INT HALSA CHAMOMILE SH DYE CON</v>
          </cell>
          <cell r="C10182" t="str">
            <v>WI</v>
          </cell>
          <cell r="D10182">
            <v>0</v>
          </cell>
        </row>
        <row r="10183">
          <cell r="A10183">
            <v>28943004</v>
          </cell>
          <cell r="B10183" t="str">
            <v>INT HALSA CHAMOMILE SH DYE CON</v>
          </cell>
          <cell r="C10183" t="str">
            <v>WI</v>
          </cell>
          <cell r="D10183">
            <v>0</v>
          </cell>
        </row>
        <row r="10184">
          <cell r="A10184">
            <v>28943005</v>
          </cell>
          <cell r="B10184" t="str">
            <v>INT HALSA CHAMOMILE SH DYE CON</v>
          </cell>
          <cell r="C10184" t="str">
            <v>WI</v>
          </cell>
          <cell r="D10184">
            <v>0</v>
          </cell>
        </row>
        <row r="10185">
          <cell r="A10185">
            <v>28943305</v>
          </cell>
          <cell r="B10185" t="str">
            <v>INT HALSA MARIGOLD SH DYE CONC</v>
          </cell>
          <cell r="C10185" t="str">
            <v>WI</v>
          </cell>
          <cell r="D10185">
            <v>0</v>
          </cell>
        </row>
        <row r="10186">
          <cell r="A10186">
            <v>28943306</v>
          </cell>
          <cell r="B10186" t="str">
            <v>INT HALSA MARIGOLD SH DYE CONC</v>
          </cell>
          <cell r="C10186" t="str">
            <v>WI</v>
          </cell>
          <cell r="D10186">
            <v>0</v>
          </cell>
        </row>
        <row r="10187">
          <cell r="A10187">
            <v>28943602</v>
          </cell>
          <cell r="B10187" t="str">
            <v>INT HALSA GINGER RT SH DYE CON</v>
          </cell>
          <cell r="C10187" t="str">
            <v>WI</v>
          </cell>
          <cell r="D10187">
            <v>0</v>
          </cell>
        </row>
        <row r="10188">
          <cell r="A10188">
            <v>28943603</v>
          </cell>
          <cell r="B10188" t="str">
            <v>INT HALSA GINGER RI SH DYE CON</v>
          </cell>
          <cell r="C10188" t="str">
            <v>WI</v>
          </cell>
          <cell r="D10188">
            <v>0</v>
          </cell>
        </row>
        <row r="10189">
          <cell r="A10189">
            <v>28943903</v>
          </cell>
          <cell r="B10189" t="str">
            <v>INT HALSA WALNUT SH DYE CONC</v>
          </cell>
          <cell r="C10189" t="str">
            <v>WI</v>
          </cell>
          <cell r="D10189">
            <v>0</v>
          </cell>
        </row>
        <row r="10190">
          <cell r="A10190">
            <v>28943904</v>
          </cell>
          <cell r="B10190" t="str">
            <v>INT HALSA WALNUT SH DYE CONC</v>
          </cell>
          <cell r="C10190" t="str">
            <v>WI</v>
          </cell>
          <cell r="D10190">
            <v>0</v>
          </cell>
        </row>
        <row r="10191">
          <cell r="A10191">
            <v>28945003</v>
          </cell>
          <cell r="B10191" t="str">
            <v>INT HALSA COND SOAP STREAM</v>
          </cell>
          <cell r="C10191" t="str">
            <v>WI</v>
          </cell>
          <cell r="D10191">
            <v>0</v>
          </cell>
        </row>
        <row r="10192">
          <cell r="A10192">
            <v>28945004</v>
          </cell>
          <cell r="B10192" t="str">
            <v>INT HALSA COND SOAP STREAM</v>
          </cell>
          <cell r="C10192" t="str">
            <v>WI</v>
          </cell>
          <cell r="D10192">
            <v>0</v>
          </cell>
        </row>
        <row r="10193">
          <cell r="A10193">
            <v>28945005</v>
          </cell>
          <cell r="B10193" t="str">
            <v>INT HALSA COND SOAP STREAM</v>
          </cell>
          <cell r="C10193" t="str">
            <v>WI</v>
          </cell>
          <cell r="D10193">
            <v>0</v>
          </cell>
        </row>
        <row r="10194">
          <cell r="A10194">
            <v>28947002</v>
          </cell>
          <cell r="B10194" t="str">
            <v>INT HALSA CHAMOMILE CD DYE SOL</v>
          </cell>
          <cell r="C10194" t="str">
            <v>WI</v>
          </cell>
          <cell r="D10194">
            <v>0</v>
          </cell>
        </row>
        <row r="10195">
          <cell r="A10195">
            <v>28947003</v>
          </cell>
          <cell r="B10195" t="str">
            <v>INT HALSA CHAMOMILE CD DYE CON</v>
          </cell>
          <cell r="C10195" t="str">
            <v>WI</v>
          </cell>
          <cell r="D10195">
            <v>0</v>
          </cell>
        </row>
        <row r="10196">
          <cell r="A10196">
            <v>28947305</v>
          </cell>
          <cell r="B10196" t="str">
            <v>INT HALSA MARIGOLD CD DYE CONC</v>
          </cell>
          <cell r="C10196" t="str">
            <v>WI</v>
          </cell>
          <cell r="D10196">
            <v>0</v>
          </cell>
        </row>
        <row r="10197">
          <cell r="A10197">
            <v>28947603</v>
          </cell>
          <cell r="B10197" t="str">
            <v>INT HALSA GINGER CD CONC</v>
          </cell>
          <cell r="C10197" t="str">
            <v>WI</v>
          </cell>
          <cell r="D10197">
            <v>0</v>
          </cell>
        </row>
        <row r="10198">
          <cell r="A10198">
            <v>28947902</v>
          </cell>
          <cell r="B10198" t="str">
            <v>INT HALSA WALNUT COND DYE CONC</v>
          </cell>
          <cell r="C10198" t="str">
            <v>WI</v>
          </cell>
          <cell r="D10198">
            <v>0</v>
          </cell>
        </row>
        <row r="10199">
          <cell r="A10199">
            <v>28947903</v>
          </cell>
          <cell r="B10199" t="str">
            <v>INT HALSA WALNUT COND DYE CONC</v>
          </cell>
          <cell r="C10199" t="str">
            <v>WI</v>
          </cell>
          <cell r="D10199">
            <v>0</v>
          </cell>
        </row>
        <row r="10200">
          <cell r="A10200">
            <v>28948001</v>
          </cell>
          <cell r="B10200" t="str">
            <v>INT HALSA 2IN 1 SOAP STREAM</v>
          </cell>
          <cell r="C10200" t="str">
            <v>WI</v>
          </cell>
          <cell r="D10200">
            <v>0</v>
          </cell>
        </row>
        <row r="10201">
          <cell r="A10201">
            <v>28948101</v>
          </cell>
          <cell r="B10201" t="str">
            <v>INT HALSA 2IN1 P/DAM DYE CONC</v>
          </cell>
          <cell r="C10201" t="str">
            <v>WI</v>
          </cell>
          <cell r="D10201">
            <v>0</v>
          </cell>
        </row>
        <row r="10202">
          <cell r="A10202">
            <v>28948201</v>
          </cell>
          <cell r="B10202" t="str">
            <v>INT HALSA 2IN1 X/BDY DYE CONC</v>
          </cell>
          <cell r="C10202" t="str">
            <v>WI</v>
          </cell>
          <cell r="D10202">
            <v>0</v>
          </cell>
        </row>
        <row r="10203">
          <cell r="A10203">
            <v>28948301</v>
          </cell>
          <cell r="B10203" t="str">
            <v>INT HALSA 2IN1 NORM DYE CONC</v>
          </cell>
          <cell r="C10203" t="str">
            <v>WI</v>
          </cell>
          <cell r="D10203">
            <v>0</v>
          </cell>
        </row>
        <row r="10204">
          <cell r="A10204">
            <v>28950003</v>
          </cell>
          <cell r="B10204" t="str">
            <v>INT EB SHAM EVERYDAY DYE CON</v>
          </cell>
          <cell r="C10204" t="str">
            <v>WI</v>
          </cell>
          <cell r="D10204">
            <v>0</v>
          </cell>
        </row>
        <row r="10205">
          <cell r="A10205">
            <v>28950004</v>
          </cell>
          <cell r="B10205" t="str">
            <v>INT EB SHAM EVERYDAY DYE CONC</v>
          </cell>
          <cell r="C10205" t="str">
            <v>WI</v>
          </cell>
          <cell r="D10205">
            <v>0</v>
          </cell>
        </row>
        <row r="10206">
          <cell r="A10206">
            <v>28951003</v>
          </cell>
          <cell r="B10206" t="str">
            <v>INT EB SHAM NORMAL DYE CON</v>
          </cell>
          <cell r="C10206" t="str">
            <v>WI</v>
          </cell>
          <cell r="D10206">
            <v>0</v>
          </cell>
        </row>
        <row r="10207">
          <cell r="A10207">
            <v>28951004</v>
          </cell>
          <cell r="B10207" t="str">
            <v>INT EB SHAM NORMAL DYE CONC</v>
          </cell>
          <cell r="C10207" t="str">
            <v>WI</v>
          </cell>
          <cell r="D10207">
            <v>0</v>
          </cell>
        </row>
        <row r="10208">
          <cell r="A10208">
            <v>28952003</v>
          </cell>
          <cell r="B10208" t="str">
            <v>INT EB SHAM DRY/PERM DYE CON</v>
          </cell>
          <cell r="C10208" t="str">
            <v>WI</v>
          </cell>
          <cell r="D10208">
            <v>0</v>
          </cell>
        </row>
        <row r="10209">
          <cell r="A10209">
            <v>28952004</v>
          </cell>
          <cell r="B10209" t="str">
            <v>INT EB SHAM DRY/PERM DYE CONC</v>
          </cell>
          <cell r="C10209" t="str">
            <v>WI</v>
          </cell>
          <cell r="D10209">
            <v>0</v>
          </cell>
        </row>
        <row r="10210">
          <cell r="A10210">
            <v>28955003</v>
          </cell>
          <cell r="B10210" t="str">
            <v>INT EB COND SOAP STREAM</v>
          </cell>
          <cell r="C10210" t="str">
            <v>WI</v>
          </cell>
          <cell r="D10210">
            <v>0</v>
          </cell>
        </row>
        <row r="10211">
          <cell r="A10211">
            <v>28955502</v>
          </cell>
          <cell r="B10211" t="str">
            <v>INT EB COND EVERYDAY DYE CON</v>
          </cell>
          <cell r="C10211" t="str">
            <v>WI</v>
          </cell>
          <cell r="D10211">
            <v>0</v>
          </cell>
        </row>
        <row r="10212">
          <cell r="A10212">
            <v>28956502</v>
          </cell>
          <cell r="B10212" t="str">
            <v>INT EB COND DRY/PERMED DYE CON</v>
          </cell>
          <cell r="C10212" t="str">
            <v>WI</v>
          </cell>
          <cell r="D10212">
            <v>0</v>
          </cell>
        </row>
        <row r="10213">
          <cell r="A10213">
            <v>28957502</v>
          </cell>
          <cell r="B10213" t="str">
            <v>INT EB COND NORMAL DYE CON</v>
          </cell>
          <cell r="C10213" t="str">
            <v>WI</v>
          </cell>
          <cell r="D10213">
            <v>0</v>
          </cell>
        </row>
        <row r="10214">
          <cell r="A10214">
            <v>29002001</v>
          </cell>
          <cell r="B10214" t="str">
            <v>INT AGREE EX/HOLD STYLING GEL</v>
          </cell>
          <cell r="C10214" t="str">
            <v>WI</v>
          </cell>
          <cell r="D10214">
            <v>0</v>
          </cell>
        </row>
        <row r="10215">
          <cell r="A10215">
            <v>29003001</v>
          </cell>
          <cell r="B10215" t="str">
            <v>INT AGREE LEAVE IN CD RE189870</v>
          </cell>
          <cell r="C10215" t="str">
            <v>WI</v>
          </cell>
          <cell r="D10215">
            <v>0</v>
          </cell>
        </row>
        <row r="10216">
          <cell r="A10216">
            <v>29004001</v>
          </cell>
          <cell r="B10216" t="str">
            <v>INT INTENSE PROT PACK RE189890</v>
          </cell>
          <cell r="C10216" t="str">
            <v>WI</v>
          </cell>
          <cell r="D10216">
            <v>0</v>
          </cell>
        </row>
        <row r="10217">
          <cell r="A10217">
            <v>29005001</v>
          </cell>
          <cell r="B10217" t="str">
            <v>INT AGREE GEL SPRAY   RE189880</v>
          </cell>
          <cell r="C10217" t="str">
            <v>WI</v>
          </cell>
          <cell r="D10217">
            <v>0</v>
          </cell>
        </row>
        <row r="10218">
          <cell r="A10218">
            <v>29010105</v>
          </cell>
          <cell r="B10218" t="str">
            <v>INT AGREE SH DRY</v>
          </cell>
          <cell r="C10218" t="str">
            <v>WI</v>
          </cell>
          <cell r="D10218">
            <v>0</v>
          </cell>
        </row>
        <row r="10219">
          <cell r="A10219">
            <v>29010106</v>
          </cell>
          <cell r="B10219" t="str">
            <v>INT AGREE SH DRY</v>
          </cell>
          <cell r="C10219" t="str">
            <v>WI</v>
          </cell>
          <cell r="D10219">
            <v>0</v>
          </cell>
        </row>
        <row r="10220">
          <cell r="A10220">
            <v>29011307</v>
          </cell>
          <cell r="B10220" t="str">
            <v>INT AGREE SH EVERYDAY</v>
          </cell>
          <cell r="C10220" t="str">
            <v>WI</v>
          </cell>
          <cell r="D10220">
            <v>0</v>
          </cell>
        </row>
        <row r="10221">
          <cell r="A10221">
            <v>29012003</v>
          </cell>
          <cell r="B10221" t="str">
            <v>INT AGREE CD EXTRA BODY</v>
          </cell>
          <cell r="C10221" t="str">
            <v>WI</v>
          </cell>
          <cell r="D10221">
            <v>0</v>
          </cell>
        </row>
        <row r="10222">
          <cell r="A10222">
            <v>29012004</v>
          </cell>
          <cell r="B10222" t="str">
            <v>INT AGREE CD EXTRA BODY</v>
          </cell>
          <cell r="C10222" t="str">
            <v>WI</v>
          </cell>
          <cell r="D10222">
            <v>0</v>
          </cell>
        </row>
        <row r="10223">
          <cell r="A10223">
            <v>29012405</v>
          </cell>
          <cell r="B10223" t="str">
            <v>INT AGREE CD NORMAL</v>
          </cell>
          <cell r="C10223" t="str">
            <v>WI</v>
          </cell>
          <cell r="D10223">
            <v>0</v>
          </cell>
        </row>
        <row r="10224">
          <cell r="A10224">
            <v>29012406</v>
          </cell>
          <cell r="B10224" t="str">
            <v>INT AGREE CD NORMAL</v>
          </cell>
          <cell r="C10224" t="str">
            <v>WI</v>
          </cell>
          <cell r="D10224">
            <v>0</v>
          </cell>
        </row>
        <row r="10225">
          <cell r="A10225">
            <v>29013006</v>
          </cell>
          <cell r="B10225" t="str">
            <v>INT AGREE CD PERM/DAMAGED</v>
          </cell>
          <cell r="C10225" t="str">
            <v>WI</v>
          </cell>
          <cell r="D10225">
            <v>0</v>
          </cell>
        </row>
        <row r="10226">
          <cell r="A10226">
            <v>29013007</v>
          </cell>
          <cell r="B10226" t="str">
            <v>INT AGREE CD PERM/DAMAGED</v>
          </cell>
          <cell r="C10226" t="str">
            <v>WI</v>
          </cell>
          <cell r="D10226">
            <v>0</v>
          </cell>
        </row>
        <row r="10227">
          <cell r="A10227">
            <v>29013305</v>
          </cell>
          <cell r="B10227" t="str">
            <v>INT AGREE CD EVERYDAY</v>
          </cell>
          <cell r="C10227" t="str">
            <v>WI</v>
          </cell>
          <cell r="D10227">
            <v>0</v>
          </cell>
        </row>
        <row r="10228">
          <cell r="A10228">
            <v>29013306</v>
          </cell>
          <cell r="B10228" t="str">
            <v>INT AGREE CD EVERYDAY</v>
          </cell>
          <cell r="C10228" t="str">
            <v>WI</v>
          </cell>
          <cell r="D10228">
            <v>0</v>
          </cell>
        </row>
        <row r="10229">
          <cell r="A10229">
            <v>29014102</v>
          </cell>
          <cell r="B10229" t="str">
            <v>INT AGREE SH DRY</v>
          </cell>
          <cell r="C10229" t="str">
            <v>WI</v>
          </cell>
          <cell r="D10229">
            <v>0</v>
          </cell>
        </row>
        <row r="10230">
          <cell r="A10230">
            <v>29014202</v>
          </cell>
          <cell r="B10230" t="str">
            <v>INT AGREE SH NORM</v>
          </cell>
          <cell r="C10230" t="str">
            <v>WI</v>
          </cell>
          <cell r="D10230">
            <v>0</v>
          </cell>
        </row>
        <row r="10231">
          <cell r="A10231">
            <v>29014203</v>
          </cell>
          <cell r="B10231" t="str">
            <v>INT AGREE SH NORMAL</v>
          </cell>
          <cell r="C10231" t="str">
            <v>WI</v>
          </cell>
          <cell r="D10231">
            <v>0</v>
          </cell>
        </row>
        <row r="10232">
          <cell r="A10232">
            <v>29014204</v>
          </cell>
          <cell r="B10232" t="str">
            <v>INT AGREE SH NORMAL</v>
          </cell>
          <cell r="C10232" t="str">
            <v>WI</v>
          </cell>
          <cell r="D10232">
            <v>0</v>
          </cell>
        </row>
        <row r="10233">
          <cell r="A10233">
            <v>29014205</v>
          </cell>
          <cell r="B10233" t="str">
            <v>INT AGREE SH NORMAL</v>
          </cell>
          <cell r="C10233" t="str">
            <v>WI</v>
          </cell>
          <cell r="D10233">
            <v>0</v>
          </cell>
        </row>
        <row r="10234">
          <cell r="A10234">
            <v>29014206</v>
          </cell>
          <cell r="B10234" t="str">
            <v>INT AGREE SH NORMAL</v>
          </cell>
          <cell r="C10234" t="str">
            <v>WI</v>
          </cell>
          <cell r="D10234">
            <v>0</v>
          </cell>
        </row>
        <row r="10235">
          <cell r="A10235">
            <v>29014207</v>
          </cell>
          <cell r="B10235" t="str">
            <v>INT AGREE SH NORMAL</v>
          </cell>
          <cell r="C10235" t="str">
            <v>WI</v>
          </cell>
          <cell r="D10235">
            <v>0</v>
          </cell>
        </row>
        <row r="10236">
          <cell r="A10236">
            <v>29014208</v>
          </cell>
          <cell r="B10236" t="str">
            <v>INT AGREE SH NORMAL</v>
          </cell>
          <cell r="C10236" t="str">
            <v>WI</v>
          </cell>
          <cell r="D10236">
            <v>0</v>
          </cell>
        </row>
        <row r="10237">
          <cell r="A10237">
            <v>29014209</v>
          </cell>
          <cell r="B10237" t="str">
            <v>INT AGREE SH NORMAL</v>
          </cell>
          <cell r="C10237" t="str">
            <v>WI</v>
          </cell>
          <cell r="D10237">
            <v>0</v>
          </cell>
        </row>
        <row r="10238">
          <cell r="A10238">
            <v>29014210</v>
          </cell>
          <cell r="B10238" t="str">
            <v>INT AGREE SH NORMAL</v>
          </cell>
          <cell r="C10238" t="str">
            <v>WI</v>
          </cell>
          <cell r="D10238">
            <v>0</v>
          </cell>
        </row>
        <row r="10239">
          <cell r="A10239">
            <v>29014211</v>
          </cell>
          <cell r="B10239" t="str">
            <v>INT AGREE SH NORMAL</v>
          </cell>
          <cell r="C10239" t="str">
            <v>WI</v>
          </cell>
          <cell r="D10239">
            <v>0</v>
          </cell>
        </row>
        <row r="10240">
          <cell r="A10240">
            <v>29014302</v>
          </cell>
          <cell r="B10240" t="str">
            <v>INT AGREE SH PERM/DAM</v>
          </cell>
          <cell r="C10240" t="str">
            <v>WI</v>
          </cell>
          <cell r="D10240">
            <v>0</v>
          </cell>
        </row>
        <row r="10241">
          <cell r="A10241">
            <v>29014303</v>
          </cell>
          <cell r="B10241" t="str">
            <v>INT AGREE SH PERM/DAM</v>
          </cell>
          <cell r="C10241" t="str">
            <v>WI</v>
          </cell>
          <cell r="D10241">
            <v>0</v>
          </cell>
        </row>
        <row r="10242">
          <cell r="A10242">
            <v>29014304</v>
          </cell>
          <cell r="B10242" t="str">
            <v>INT AGREE SH PERM/DAM</v>
          </cell>
          <cell r="C10242" t="str">
            <v>WI</v>
          </cell>
          <cell r="D10242">
            <v>0</v>
          </cell>
        </row>
        <row r="10243">
          <cell r="A10243">
            <v>29014305</v>
          </cell>
          <cell r="B10243" t="str">
            <v>INT AGREE SH PERM/DAM</v>
          </cell>
          <cell r="C10243" t="str">
            <v>WI</v>
          </cell>
          <cell r="D10243">
            <v>0</v>
          </cell>
        </row>
        <row r="10244">
          <cell r="A10244">
            <v>29014306</v>
          </cell>
          <cell r="B10244" t="str">
            <v>INT AGREE SH PERM/DAM</v>
          </cell>
          <cell r="C10244" t="str">
            <v>WI</v>
          </cell>
          <cell r="D10244">
            <v>0</v>
          </cell>
        </row>
        <row r="10245">
          <cell r="A10245">
            <v>29014307</v>
          </cell>
          <cell r="B10245" t="str">
            <v>INT AGREE SH PERM/DAM</v>
          </cell>
          <cell r="C10245" t="str">
            <v>WI</v>
          </cell>
          <cell r="D10245">
            <v>0</v>
          </cell>
        </row>
        <row r="10246">
          <cell r="A10246">
            <v>29014308</v>
          </cell>
          <cell r="B10246" t="str">
            <v>INT AGREE SH PERM/DAM</v>
          </cell>
          <cell r="C10246" t="str">
            <v>WI</v>
          </cell>
          <cell r="D10246">
            <v>0</v>
          </cell>
        </row>
        <row r="10247">
          <cell r="A10247">
            <v>29014309</v>
          </cell>
          <cell r="B10247" t="str">
            <v>INT AGREE SH PREM/DAM</v>
          </cell>
          <cell r="C10247" t="str">
            <v>WI</v>
          </cell>
          <cell r="D10247">
            <v>0</v>
          </cell>
        </row>
        <row r="10248">
          <cell r="A10248">
            <v>29014310</v>
          </cell>
          <cell r="B10248" t="str">
            <v>INT AGREE SH PREM/DAM</v>
          </cell>
          <cell r="C10248" t="str">
            <v>WI</v>
          </cell>
          <cell r="D10248">
            <v>0</v>
          </cell>
        </row>
        <row r="10249">
          <cell r="A10249">
            <v>29014311</v>
          </cell>
          <cell r="B10249" t="str">
            <v>INT AGREE SH PREM/DAM</v>
          </cell>
          <cell r="C10249" t="str">
            <v>WI</v>
          </cell>
          <cell r="D10249">
            <v>0</v>
          </cell>
        </row>
        <row r="10250">
          <cell r="A10250">
            <v>29014403</v>
          </cell>
          <cell r="B10250" t="str">
            <v>INT AGREE SH E/DAY</v>
          </cell>
          <cell r="C10250" t="str">
            <v>WI</v>
          </cell>
          <cell r="D10250">
            <v>0</v>
          </cell>
        </row>
        <row r="10251">
          <cell r="A10251">
            <v>29014404</v>
          </cell>
          <cell r="B10251" t="str">
            <v>INT AGREE SH E/DAY</v>
          </cell>
          <cell r="C10251" t="str">
            <v>WI</v>
          </cell>
          <cell r="D10251">
            <v>0</v>
          </cell>
        </row>
        <row r="10252">
          <cell r="A10252">
            <v>29014405</v>
          </cell>
          <cell r="B10252" t="str">
            <v>INT AGREE SH E/DAY</v>
          </cell>
          <cell r="C10252" t="str">
            <v>WI</v>
          </cell>
          <cell r="D10252">
            <v>0</v>
          </cell>
        </row>
        <row r="10253">
          <cell r="A10253">
            <v>29014406</v>
          </cell>
          <cell r="B10253" t="str">
            <v>INT AGREE SH E/DAY</v>
          </cell>
          <cell r="C10253" t="str">
            <v>WI</v>
          </cell>
          <cell r="D10253">
            <v>0</v>
          </cell>
        </row>
        <row r="10254">
          <cell r="A10254">
            <v>29014407</v>
          </cell>
          <cell r="B10254" t="str">
            <v>INT AGREE SH E/DAY</v>
          </cell>
          <cell r="C10254" t="str">
            <v>WI</v>
          </cell>
          <cell r="D10254">
            <v>0</v>
          </cell>
        </row>
        <row r="10255">
          <cell r="A10255">
            <v>29014408</v>
          </cell>
          <cell r="B10255" t="str">
            <v>INT AGREE SH E/DAY</v>
          </cell>
          <cell r="C10255" t="str">
            <v>WI</v>
          </cell>
          <cell r="D10255">
            <v>0</v>
          </cell>
        </row>
        <row r="10256">
          <cell r="A10256">
            <v>29014409</v>
          </cell>
          <cell r="B10256" t="str">
            <v>INT AGREE SH E/DAY</v>
          </cell>
          <cell r="C10256" t="str">
            <v>WI</v>
          </cell>
          <cell r="D10256">
            <v>0</v>
          </cell>
        </row>
        <row r="10257">
          <cell r="A10257">
            <v>29014410</v>
          </cell>
          <cell r="B10257" t="str">
            <v>INT AGREE SH E/DAY</v>
          </cell>
          <cell r="C10257" t="str">
            <v>WI</v>
          </cell>
          <cell r="D10257">
            <v>0</v>
          </cell>
        </row>
        <row r="10258">
          <cell r="A10258">
            <v>29014411</v>
          </cell>
          <cell r="B10258" t="str">
            <v>INT AGREE SH E/DAY</v>
          </cell>
          <cell r="C10258" t="str">
            <v>WI</v>
          </cell>
          <cell r="D10258">
            <v>0</v>
          </cell>
        </row>
        <row r="10259">
          <cell r="A10259">
            <v>29014412</v>
          </cell>
          <cell r="B10259" t="str">
            <v>INT AGREE SH E/DAY</v>
          </cell>
          <cell r="C10259" t="str">
            <v>WI</v>
          </cell>
          <cell r="D10259">
            <v>0</v>
          </cell>
        </row>
        <row r="10260">
          <cell r="A10260">
            <v>29014503</v>
          </cell>
          <cell r="B10260" t="str">
            <v>INT AGREE SH X/BODY</v>
          </cell>
          <cell r="C10260" t="str">
            <v>WI</v>
          </cell>
          <cell r="D10260">
            <v>0</v>
          </cell>
        </row>
        <row r="10261">
          <cell r="A10261">
            <v>29015101</v>
          </cell>
          <cell r="B10261" t="str">
            <v>INT AGREE CD DRY</v>
          </cell>
          <cell r="C10261" t="str">
            <v>WI</v>
          </cell>
          <cell r="D10261">
            <v>0</v>
          </cell>
        </row>
        <row r="10262">
          <cell r="A10262">
            <v>29015102</v>
          </cell>
          <cell r="B10262" t="str">
            <v>INT AGREE CD DRY</v>
          </cell>
          <cell r="C10262" t="str">
            <v>WI</v>
          </cell>
          <cell r="D10262">
            <v>0</v>
          </cell>
        </row>
        <row r="10263">
          <cell r="A10263">
            <v>29015103</v>
          </cell>
          <cell r="B10263" t="str">
            <v>INT AGREE CD DRY</v>
          </cell>
          <cell r="C10263" t="str">
            <v>WI</v>
          </cell>
          <cell r="D10263">
            <v>0</v>
          </cell>
        </row>
        <row r="10264">
          <cell r="A10264">
            <v>29015201</v>
          </cell>
          <cell r="B10264" t="str">
            <v>INT AGREE CD NORM</v>
          </cell>
          <cell r="C10264" t="str">
            <v>WI</v>
          </cell>
          <cell r="D10264">
            <v>0</v>
          </cell>
        </row>
        <row r="10265">
          <cell r="A10265">
            <v>29015202</v>
          </cell>
          <cell r="B10265" t="str">
            <v>INT AGREE CD NORMAL</v>
          </cell>
          <cell r="C10265" t="str">
            <v>WI</v>
          </cell>
          <cell r="D10265">
            <v>0</v>
          </cell>
        </row>
        <row r="10266">
          <cell r="A10266">
            <v>29015203</v>
          </cell>
          <cell r="B10266" t="str">
            <v>INT AGREE CD NORMAL</v>
          </cell>
          <cell r="C10266" t="str">
            <v>WI</v>
          </cell>
          <cell r="D10266">
            <v>0</v>
          </cell>
        </row>
        <row r="10267">
          <cell r="A10267">
            <v>29015204</v>
          </cell>
          <cell r="B10267" t="str">
            <v>INT AGREE CD NORMAL</v>
          </cell>
          <cell r="C10267" t="str">
            <v>WI</v>
          </cell>
          <cell r="D10267">
            <v>0</v>
          </cell>
        </row>
        <row r="10268">
          <cell r="A10268">
            <v>29015205</v>
          </cell>
          <cell r="B10268" t="str">
            <v>INT AGREE CD NORMAL</v>
          </cell>
          <cell r="C10268" t="str">
            <v>WI</v>
          </cell>
          <cell r="D10268">
            <v>0</v>
          </cell>
        </row>
        <row r="10269">
          <cell r="A10269">
            <v>29015206</v>
          </cell>
          <cell r="B10269" t="str">
            <v>INT AGREE CD NORMAL</v>
          </cell>
          <cell r="C10269" t="str">
            <v>WI</v>
          </cell>
          <cell r="D10269">
            <v>0</v>
          </cell>
        </row>
        <row r="10270">
          <cell r="A10270">
            <v>29015207</v>
          </cell>
          <cell r="B10270" t="str">
            <v>INT AGREE CD NORMAL</v>
          </cell>
          <cell r="C10270" t="str">
            <v>WI</v>
          </cell>
          <cell r="D10270">
            <v>0</v>
          </cell>
        </row>
        <row r="10271">
          <cell r="A10271">
            <v>29015208</v>
          </cell>
          <cell r="B10271" t="str">
            <v>INT AGREE CD NORMAL</v>
          </cell>
          <cell r="C10271" t="str">
            <v>WI</v>
          </cell>
          <cell r="D10271">
            <v>0</v>
          </cell>
        </row>
        <row r="10272">
          <cell r="A10272">
            <v>29015209</v>
          </cell>
          <cell r="B10272" t="str">
            <v>INT AGREE CD NORMAL</v>
          </cell>
          <cell r="C10272" t="str">
            <v>WI</v>
          </cell>
          <cell r="D10272">
            <v>0</v>
          </cell>
        </row>
        <row r="10273">
          <cell r="A10273">
            <v>29015210</v>
          </cell>
          <cell r="B10273" t="str">
            <v>INT AGREE CD NORMAL</v>
          </cell>
          <cell r="C10273" t="str">
            <v>WI</v>
          </cell>
          <cell r="D10273">
            <v>0</v>
          </cell>
        </row>
        <row r="10274">
          <cell r="A10274">
            <v>29015301</v>
          </cell>
          <cell r="B10274" t="str">
            <v>INT AGREE CD PERM/DAM</v>
          </cell>
          <cell r="C10274" t="str">
            <v>WI</v>
          </cell>
          <cell r="D10274">
            <v>0</v>
          </cell>
        </row>
        <row r="10275">
          <cell r="A10275">
            <v>29015302</v>
          </cell>
          <cell r="B10275" t="str">
            <v>INT AGREE CD PERM/DAM</v>
          </cell>
          <cell r="C10275" t="str">
            <v>WI</v>
          </cell>
          <cell r="D10275">
            <v>0</v>
          </cell>
        </row>
        <row r="10276">
          <cell r="A10276">
            <v>29015303</v>
          </cell>
          <cell r="B10276" t="str">
            <v>INT AGREE CD PERM/DAMAGED</v>
          </cell>
          <cell r="C10276" t="str">
            <v>WI</v>
          </cell>
          <cell r="D10276">
            <v>0</v>
          </cell>
        </row>
        <row r="10277">
          <cell r="A10277">
            <v>29015304</v>
          </cell>
          <cell r="B10277" t="str">
            <v>INT AGREE CD PERM/DAM</v>
          </cell>
          <cell r="C10277" t="str">
            <v>WI</v>
          </cell>
          <cell r="D10277">
            <v>0</v>
          </cell>
        </row>
        <row r="10278">
          <cell r="A10278">
            <v>29015305</v>
          </cell>
          <cell r="B10278" t="str">
            <v>INT AGREE CD PERM/DAM</v>
          </cell>
          <cell r="C10278" t="str">
            <v>WI</v>
          </cell>
          <cell r="D10278">
            <v>0</v>
          </cell>
        </row>
        <row r="10279">
          <cell r="A10279">
            <v>29015306</v>
          </cell>
          <cell r="B10279" t="str">
            <v>INT AGREE CD PERM/DAM</v>
          </cell>
          <cell r="C10279" t="str">
            <v>WI</v>
          </cell>
          <cell r="D10279">
            <v>0</v>
          </cell>
        </row>
        <row r="10280">
          <cell r="A10280">
            <v>29015307</v>
          </cell>
          <cell r="B10280" t="str">
            <v>INT AGREE CD PERM/DAM</v>
          </cell>
          <cell r="C10280" t="str">
            <v>WI</v>
          </cell>
          <cell r="D10280">
            <v>0</v>
          </cell>
        </row>
        <row r="10281">
          <cell r="A10281">
            <v>29015308</v>
          </cell>
          <cell r="B10281" t="str">
            <v>INT AGREE CD PERM/DAM</v>
          </cell>
          <cell r="C10281" t="str">
            <v>WI</v>
          </cell>
          <cell r="D10281">
            <v>0</v>
          </cell>
        </row>
        <row r="10282">
          <cell r="A10282">
            <v>29015309</v>
          </cell>
          <cell r="B10282" t="str">
            <v>INT AGREE CD PERM/DAM</v>
          </cell>
          <cell r="C10282" t="str">
            <v>WI</v>
          </cell>
          <cell r="D10282">
            <v>0</v>
          </cell>
        </row>
        <row r="10283">
          <cell r="A10283">
            <v>29015401</v>
          </cell>
          <cell r="B10283" t="str">
            <v>INT AGREE CD E/DAY</v>
          </cell>
          <cell r="C10283" t="str">
            <v>WI</v>
          </cell>
          <cell r="D10283">
            <v>0</v>
          </cell>
        </row>
        <row r="10284">
          <cell r="A10284">
            <v>29015402</v>
          </cell>
          <cell r="B10284" t="str">
            <v>INT AGREE CD E/DAY</v>
          </cell>
          <cell r="C10284" t="str">
            <v>WI</v>
          </cell>
          <cell r="D10284">
            <v>0</v>
          </cell>
        </row>
        <row r="10285">
          <cell r="A10285">
            <v>29015403</v>
          </cell>
          <cell r="B10285" t="str">
            <v>INT AGREE CD E/DAY</v>
          </cell>
          <cell r="C10285" t="str">
            <v>WI</v>
          </cell>
          <cell r="D10285">
            <v>0</v>
          </cell>
        </row>
        <row r="10286">
          <cell r="A10286">
            <v>29015404</v>
          </cell>
          <cell r="B10286" t="str">
            <v>INT AGREE CD E/DAY</v>
          </cell>
          <cell r="C10286" t="str">
            <v>WI</v>
          </cell>
          <cell r="D10286">
            <v>0</v>
          </cell>
        </row>
        <row r="10287">
          <cell r="A10287">
            <v>29015405</v>
          </cell>
          <cell r="B10287" t="str">
            <v>INT AGREE CD E/DAY</v>
          </cell>
          <cell r="C10287" t="str">
            <v>WI</v>
          </cell>
          <cell r="D10287">
            <v>0</v>
          </cell>
        </row>
        <row r="10288">
          <cell r="A10288">
            <v>29015406</v>
          </cell>
          <cell r="B10288" t="str">
            <v>INT AGREE CD E/DAY</v>
          </cell>
          <cell r="C10288" t="str">
            <v>WI</v>
          </cell>
          <cell r="D10288">
            <v>0</v>
          </cell>
        </row>
        <row r="10289">
          <cell r="A10289">
            <v>29015407</v>
          </cell>
          <cell r="B10289" t="str">
            <v>INT AGREE CD E/DAY</v>
          </cell>
          <cell r="C10289" t="str">
            <v>WI</v>
          </cell>
          <cell r="D10289">
            <v>0</v>
          </cell>
        </row>
        <row r="10290">
          <cell r="A10290">
            <v>29015408</v>
          </cell>
          <cell r="B10290" t="str">
            <v>INT AGREE CD E/DAY</v>
          </cell>
          <cell r="C10290" t="str">
            <v>WI</v>
          </cell>
          <cell r="D10290">
            <v>0</v>
          </cell>
        </row>
        <row r="10291">
          <cell r="A10291">
            <v>29015409</v>
          </cell>
          <cell r="B10291" t="str">
            <v>INT AGREE CD E/DAY</v>
          </cell>
          <cell r="C10291" t="str">
            <v>WI</v>
          </cell>
          <cell r="D10291">
            <v>0</v>
          </cell>
        </row>
        <row r="10292">
          <cell r="A10292">
            <v>29015410</v>
          </cell>
          <cell r="B10292" t="str">
            <v>INT AGREE CD E/DAY</v>
          </cell>
          <cell r="C10292" t="str">
            <v>WI</v>
          </cell>
          <cell r="D10292">
            <v>0</v>
          </cell>
        </row>
        <row r="10293">
          <cell r="A10293">
            <v>29015501</v>
          </cell>
          <cell r="B10293" t="str">
            <v>INT AGREE CD X/BODY</v>
          </cell>
          <cell r="C10293" t="str">
            <v>WI</v>
          </cell>
          <cell r="D10293">
            <v>0</v>
          </cell>
        </row>
        <row r="10294">
          <cell r="A10294">
            <v>29015502</v>
          </cell>
          <cell r="B10294" t="str">
            <v>INT AGREE CD X/BODY</v>
          </cell>
          <cell r="C10294" t="str">
            <v>WI</v>
          </cell>
          <cell r="D10294">
            <v>0</v>
          </cell>
        </row>
        <row r="10295">
          <cell r="A10295">
            <v>29015503</v>
          </cell>
          <cell r="B10295" t="str">
            <v>INT AGREE CD X/BODY</v>
          </cell>
          <cell r="C10295" t="str">
            <v>WI</v>
          </cell>
          <cell r="D10295">
            <v>0</v>
          </cell>
        </row>
        <row r="10296">
          <cell r="A10296">
            <v>29018001</v>
          </cell>
          <cell r="B10296" t="str">
            <v>INT AGREE HAIR MIST AEROSOL</v>
          </cell>
          <cell r="C10296" t="str">
            <v>WI</v>
          </cell>
          <cell r="D10296">
            <v>0</v>
          </cell>
        </row>
        <row r="10297">
          <cell r="A10297">
            <v>29018501</v>
          </cell>
          <cell r="B10297" t="str">
            <v>INT AGREE HAIR MIST PUMP</v>
          </cell>
          <cell r="C10297" t="str">
            <v>WI</v>
          </cell>
          <cell r="D10297">
            <v>0</v>
          </cell>
        </row>
        <row r="10298">
          <cell r="A10298">
            <v>29018601</v>
          </cell>
          <cell r="B10298" t="str">
            <v>INT AGREE HAIR MIST SPRITZ</v>
          </cell>
          <cell r="C10298" t="str">
            <v>WI</v>
          </cell>
          <cell r="D10298">
            <v>0</v>
          </cell>
        </row>
        <row r="10299">
          <cell r="A10299">
            <v>29020002</v>
          </cell>
          <cell r="B10299" t="str">
            <v>INT HALSA CHAMOMILE SHAMPOO</v>
          </cell>
          <cell r="C10299" t="str">
            <v>WI</v>
          </cell>
          <cell r="D10299">
            <v>0</v>
          </cell>
        </row>
        <row r="10300">
          <cell r="A10300">
            <v>29020003</v>
          </cell>
          <cell r="B10300" t="str">
            <v>INT HALSA SHAM CAMOMILE</v>
          </cell>
          <cell r="C10300" t="str">
            <v>WI</v>
          </cell>
          <cell r="D10300">
            <v>0</v>
          </cell>
        </row>
        <row r="10301">
          <cell r="A10301">
            <v>29020004</v>
          </cell>
          <cell r="B10301" t="str">
            <v>INT HALSA SHAM CHAMOMILE</v>
          </cell>
          <cell r="C10301" t="str">
            <v>WI</v>
          </cell>
          <cell r="D10301">
            <v>0</v>
          </cell>
        </row>
        <row r="10302">
          <cell r="A10302">
            <v>29020005</v>
          </cell>
          <cell r="B10302" t="str">
            <v>INT HALSA SHAM CHAMOMILE</v>
          </cell>
          <cell r="C10302" t="str">
            <v>WI</v>
          </cell>
          <cell r="D10302">
            <v>0</v>
          </cell>
        </row>
        <row r="10303">
          <cell r="A10303">
            <v>29020006</v>
          </cell>
          <cell r="B10303" t="str">
            <v>INT HALSA SHAM CHAMOMILE</v>
          </cell>
          <cell r="C10303" t="str">
            <v>WI</v>
          </cell>
          <cell r="D10303">
            <v>0</v>
          </cell>
        </row>
        <row r="10304">
          <cell r="A10304">
            <v>29020007</v>
          </cell>
          <cell r="B10304" t="str">
            <v>INT HALSA SHAM CHAMOMILE</v>
          </cell>
          <cell r="C10304" t="str">
            <v>WI</v>
          </cell>
          <cell r="D10304">
            <v>0</v>
          </cell>
        </row>
        <row r="10305">
          <cell r="A10305">
            <v>29020306</v>
          </cell>
          <cell r="B10305" t="str">
            <v>INT HALSA SHAM MARIGOLD</v>
          </cell>
          <cell r="C10305" t="str">
            <v>WI</v>
          </cell>
          <cell r="D10305">
            <v>0</v>
          </cell>
        </row>
        <row r="10306">
          <cell r="A10306">
            <v>29020307</v>
          </cell>
          <cell r="B10306" t="str">
            <v>INT HALSA SHAM MARIGOLD</v>
          </cell>
          <cell r="C10306" t="str">
            <v>WI</v>
          </cell>
          <cell r="D10306">
            <v>0</v>
          </cell>
        </row>
        <row r="10307">
          <cell r="A10307">
            <v>29020308</v>
          </cell>
          <cell r="B10307" t="str">
            <v>INT HALSA SHAM MARIGOLD</v>
          </cell>
          <cell r="C10307" t="str">
            <v>WI</v>
          </cell>
          <cell r="D10307">
            <v>0</v>
          </cell>
        </row>
        <row r="10308">
          <cell r="A10308">
            <v>29020603</v>
          </cell>
          <cell r="B10308" t="str">
            <v>INT HALSA SHAM GINGER ROOT</v>
          </cell>
          <cell r="C10308" t="str">
            <v>WI</v>
          </cell>
          <cell r="D10308">
            <v>0</v>
          </cell>
        </row>
        <row r="10309">
          <cell r="A10309">
            <v>29020604</v>
          </cell>
          <cell r="B10309" t="str">
            <v>INT HALSA SHAM GINGER ROOT</v>
          </cell>
          <cell r="C10309" t="str">
            <v>WI</v>
          </cell>
          <cell r="D10309">
            <v>0</v>
          </cell>
        </row>
        <row r="10310">
          <cell r="A10310">
            <v>29020704</v>
          </cell>
          <cell r="B10310" t="str">
            <v>INT HALSA SHAM WALNUT LVS</v>
          </cell>
          <cell r="C10310" t="str">
            <v>WI</v>
          </cell>
          <cell r="D10310">
            <v>0</v>
          </cell>
        </row>
        <row r="10311">
          <cell r="A10311">
            <v>29020705</v>
          </cell>
          <cell r="B10311" t="str">
            <v>INT HALSA SHAM WALNUT LEAVES</v>
          </cell>
          <cell r="C10311" t="str">
            <v>WI</v>
          </cell>
          <cell r="D10311">
            <v>0</v>
          </cell>
        </row>
        <row r="10312">
          <cell r="A10312">
            <v>29020706</v>
          </cell>
          <cell r="B10312" t="str">
            <v>INT HALSA SHAM WALNUT LEAVES</v>
          </cell>
          <cell r="C10312" t="str">
            <v>WI</v>
          </cell>
          <cell r="D10312">
            <v>0</v>
          </cell>
        </row>
        <row r="10313">
          <cell r="A10313">
            <v>29022005</v>
          </cell>
          <cell r="B10313" t="str">
            <v>INT HALSA COND CHAMOMILE</v>
          </cell>
          <cell r="C10313" t="str">
            <v>WI</v>
          </cell>
          <cell r="D10313">
            <v>0</v>
          </cell>
        </row>
        <row r="10314">
          <cell r="A10314">
            <v>29022006</v>
          </cell>
          <cell r="B10314" t="str">
            <v>INT HALSA COND CHAMOMILE</v>
          </cell>
          <cell r="C10314" t="str">
            <v>WI</v>
          </cell>
          <cell r="D10314">
            <v>0</v>
          </cell>
        </row>
        <row r="10315">
          <cell r="A10315">
            <v>29022007</v>
          </cell>
          <cell r="B10315" t="str">
            <v>INT HALSA COND CHAMOMILE</v>
          </cell>
          <cell r="C10315" t="str">
            <v>WI</v>
          </cell>
          <cell r="D10315">
            <v>0</v>
          </cell>
        </row>
        <row r="10316">
          <cell r="A10316">
            <v>29022307</v>
          </cell>
          <cell r="B10316" t="str">
            <v>INT HALSA COND MARIGOLD</v>
          </cell>
          <cell r="C10316" t="str">
            <v>WI</v>
          </cell>
          <cell r="D10316">
            <v>0</v>
          </cell>
        </row>
        <row r="10317">
          <cell r="A10317">
            <v>29022308</v>
          </cell>
          <cell r="B10317" t="str">
            <v>INT HALSA COND MARIGOLD</v>
          </cell>
          <cell r="C10317" t="str">
            <v>WI</v>
          </cell>
          <cell r="D10317">
            <v>0</v>
          </cell>
        </row>
        <row r="10318">
          <cell r="A10318">
            <v>29022606</v>
          </cell>
          <cell r="B10318" t="str">
            <v>INT HALSA COND GINGER ROOT</v>
          </cell>
          <cell r="C10318" t="str">
            <v>WI</v>
          </cell>
          <cell r="D10318">
            <v>0</v>
          </cell>
        </row>
        <row r="10319">
          <cell r="A10319">
            <v>29022905</v>
          </cell>
          <cell r="B10319" t="str">
            <v>INT HALSA COND WALNUT</v>
          </cell>
          <cell r="C10319" t="str">
            <v>WI</v>
          </cell>
          <cell r="D10319">
            <v>0</v>
          </cell>
        </row>
        <row r="10320">
          <cell r="A10320">
            <v>29022906</v>
          </cell>
          <cell r="B10320" t="str">
            <v>INT HALSA COND WALNUT</v>
          </cell>
          <cell r="C10320" t="str">
            <v>WI</v>
          </cell>
          <cell r="D10320">
            <v>0</v>
          </cell>
        </row>
        <row r="10321">
          <cell r="A10321">
            <v>29022907</v>
          </cell>
          <cell r="B10321" t="str">
            <v>INT HALSA COND WALNUT</v>
          </cell>
          <cell r="C10321" t="str">
            <v>WI</v>
          </cell>
          <cell r="D10321">
            <v>0</v>
          </cell>
        </row>
        <row r="10322">
          <cell r="A10322">
            <v>29023101</v>
          </cell>
          <cell r="B10322" t="str">
            <v>INT HALSA 2IN1 PERM/DAMAGED</v>
          </cell>
          <cell r="C10322" t="str">
            <v>WI</v>
          </cell>
          <cell r="D10322">
            <v>0</v>
          </cell>
        </row>
        <row r="10323">
          <cell r="A10323">
            <v>29023201</v>
          </cell>
          <cell r="B10323" t="str">
            <v>INT HALSA 2IN1 EXTRA BODY</v>
          </cell>
          <cell r="C10323" t="str">
            <v>WI</v>
          </cell>
          <cell r="D10323">
            <v>0</v>
          </cell>
        </row>
        <row r="10324">
          <cell r="A10324">
            <v>29023301</v>
          </cell>
          <cell r="B10324" t="str">
            <v>INT HALSA 2IN1 NORMAL</v>
          </cell>
          <cell r="C10324" t="str">
            <v>WI</v>
          </cell>
          <cell r="D10324">
            <v>0</v>
          </cell>
        </row>
        <row r="10325">
          <cell r="A10325">
            <v>29025205</v>
          </cell>
          <cell r="B10325" t="str">
            <v>INT SOFTWASH FLORAL FRESH</v>
          </cell>
          <cell r="C10325" t="str">
            <v>WI</v>
          </cell>
          <cell r="D10325">
            <v>0</v>
          </cell>
        </row>
        <row r="10326">
          <cell r="A10326">
            <v>29025206</v>
          </cell>
          <cell r="B10326" t="str">
            <v>INT SOFTWASH FLORAL FRESH</v>
          </cell>
          <cell r="C10326" t="str">
            <v>WI</v>
          </cell>
          <cell r="D10326">
            <v>0</v>
          </cell>
        </row>
        <row r="10327">
          <cell r="A10327">
            <v>29025207</v>
          </cell>
          <cell r="B10327" t="str">
            <v>INT SOFTWASH VIT E FLRL FRESH</v>
          </cell>
          <cell r="C10327" t="str">
            <v>WI</v>
          </cell>
          <cell r="D10327">
            <v>0</v>
          </cell>
        </row>
        <row r="10328">
          <cell r="A10328">
            <v>29025208</v>
          </cell>
          <cell r="B10328" t="str">
            <v>INT SOFTWASH VIT E FLRL FRESH</v>
          </cell>
          <cell r="C10328" t="str">
            <v>WI</v>
          </cell>
          <cell r="D10328">
            <v>0</v>
          </cell>
        </row>
        <row r="10329">
          <cell r="A10329">
            <v>29025209</v>
          </cell>
          <cell r="B10329" t="str">
            <v>INT SOFTWASH VIT E</v>
          </cell>
          <cell r="C10329" t="str">
            <v>WI</v>
          </cell>
          <cell r="D10329">
            <v>0</v>
          </cell>
        </row>
        <row r="10330">
          <cell r="A10330">
            <v>29026206</v>
          </cell>
          <cell r="B10330" t="str">
            <v>INT SOFTWASH FRENCH BOUQUET</v>
          </cell>
          <cell r="C10330" t="str">
            <v>WI</v>
          </cell>
          <cell r="D10330">
            <v>0</v>
          </cell>
        </row>
        <row r="10331">
          <cell r="A10331">
            <v>29026207</v>
          </cell>
          <cell r="B10331" t="str">
            <v>INT SOFTWASH FRENCH BOUQUET</v>
          </cell>
          <cell r="C10331" t="str">
            <v>WI</v>
          </cell>
          <cell r="D10331">
            <v>0</v>
          </cell>
        </row>
        <row r="10332">
          <cell r="A10332">
            <v>29026208</v>
          </cell>
          <cell r="B10332" t="str">
            <v>INT SOFTWASH FRENCH BOUQUET</v>
          </cell>
          <cell r="C10332" t="str">
            <v>WI</v>
          </cell>
          <cell r="D10332">
            <v>0</v>
          </cell>
        </row>
        <row r="10333">
          <cell r="A10333">
            <v>29026209</v>
          </cell>
          <cell r="B10333" t="str">
            <v>INT SOFTWASH LAN. FRENCH BQUT</v>
          </cell>
          <cell r="C10333" t="str">
            <v>WI</v>
          </cell>
          <cell r="D10333">
            <v>0</v>
          </cell>
        </row>
        <row r="10334">
          <cell r="A10334">
            <v>29026210</v>
          </cell>
          <cell r="B10334" t="str">
            <v>INT SOFTWASH WITH LANOLIN</v>
          </cell>
          <cell r="C10334" t="str">
            <v>WI</v>
          </cell>
          <cell r="D10334">
            <v>0</v>
          </cell>
        </row>
        <row r="10335">
          <cell r="A10335">
            <v>29026211</v>
          </cell>
          <cell r="B10335" t="str">
            <v>INT SOFTWASH WITH LANOLIN</v>
          </cell>
          <cell r="C10335" t="str">
            <v>WI</v>
          </cell>
          <cell r="D10335">
            <v>0</v>
          </cell>
        </row>
        <row r="10336">
          <cell r="A10336">
            <v>29026212</v>
          </cell>
          <cell r="B10336" t="str">
            <v>INT SOFTWASH WITH LANOLIN</v>
          </cell>
          <cell r="C10336" t="str">
            <v>WI</v>
          </cell>
          <cell r="D10336">
            <v>0</v>
          </cell>
        </row>
        <row r="10337">
          <cell r="A10337">
            <v>29027207</v>
          </cell>
          <cell r="B10337" t="str">
            <v>INT SOFTWASH EXTRA CARE</v>
          </cell>
          <cell r="C10337" t="str">
            <v>WI</v>
          </cell>
          <cell r="D10337">
            <v>0</v>
          </cell>
        </row>
        <row r="10338">
          <cell r="A10338">
            <v>29027208</v>
          </cell>
          <cell r="B10338" t="str">
            <v>INT SOFTWASH EXTRA CARE</v>
          </cell>
          <cell r="C10338" t="str">
            <v>WI</v>
          </cell>
          <cell r="D10338">
            <v>0</v>
          </cell>
        </row>
        <row r="10339">
          <cell r="A10339">
            <v>29027209</v>
          </cell>
          <cell r="B10339" t="str">
            <v>INT SOFTWASH EXTRA CARE</v>
          </cell>
          <cell r="C10339" t="str">
            <v>WI</v>
          </cell>
          <cell r="D10339">
            <v>0</v>
          </cell>
        </row>
        <row r="10340">
          <cell r="A10340">
            <v>29027210</v>
          </cell>
          <cell r="B10340" t="str">
            <v>INT SOFTWASH EXTRA CARE</v>
          </cell>
          <cell r="C10340" t="str">
            <v>WI</v>
          </cell>
          <cell r="D10340">
            <v>0</v>
          </cell>
        </row>
        <row r="10341">
          <cell r="A10341">
            <v>29027211</v>
          </cell>
          <cell r="B10341" t="str">
            <v>INT SOFTWASH ALOE EXTRA CARE</v>
          </cell>
          <cell r="C10341" t="str">
            <v>WI</v>
          </cell>
          <cell r="D10341">
            <v>0</v>
          </cell>
        </row>
        <row r="10342">
          <cell r="A10342">
            <v>29027212</v>
          </cell>
          <cell r="B10342" t="str">
            <v>INT SOFTWASH ALOE EXTRA CARE</v>
          </cell>
          <cell r="C10342" t="str">
            <v>WI</v>
          </cell>
          <cell r="D10342">
            <v>0</v>
          </cell>
        </row>
        <row r="10343">
          <cell r="A10343">
            <v>29027213</v>
          </cell>
          <cell r="B10343" t="str">
            <v>INT SOFTWASH ALOE VERA</v>
          </cell>
          <cell r="C10343" t="str">
            <v>WI</v>
          </cell>
          <cell r="D10343">
            <v>0</v>
          </cell>
        </row>
        <row r="10344">
          <cell r="A10344">
            <v>29027301</v>
          </cell>
          <cell r="B10344" t="str">
            <v>INT SOFTWASH EXTRA CARE FOTTLE</v>
          </cell>
          <cell r="C10344" t="str">
            <v>WI</v>
          </cell>
          <cell r="D10344">
            <v>0</v>
          </cell>
        </row>
        <row r="10345">
          <cell r="A10345">
            <v>29027302</v>
          </cell>
          <cell r="B10345" t="str">
            <v>1NT SOFTWASH EXTRA CARE FOTTLE</v>
          </cell>
          <cell r="C10345" t="str">
            <v>WI</v>
          </cell>
          <cell r="D10345">
            <v>0</v>
          </cell>
        </row>
        <row r="10346">
          <cell r="A10346">
            <v>29027303</v>
          </cell>
          <cell r="B10346" t="str">
            <v>INT SOFTWASH ALOE VERA  FOTTLE</v>
          </cell>
          <cell r="C10346" t="str">
            <v>WI</v>
          </cell>
          <cell r="D10346">
            <v>0</v>
          </cell>
        </row>
        <row r="10347">
          <cell r="A10347">
            <v>29040003</v>
          </cell>
          <cell r="B10347" t="str">
            <v>INT EB SHAMPOO NORMAL</v>
          </cell>
          <cell r="C10347" t="str">
            <v>WI</v>
          </cell>
          <cell r="D10347">
            <v>0</v>
          </cell>
        </row>
        <row r="10348">
          <cell r="A10348">
            <v>29040004</v>
          </cell>
          <cell r="B10348" t="str">
            <v>INT EB SHAMPOO NORMAL</v>
          </cell>
          <cell r="C10348" t="str">
            <v>WI</v>
          </cell>
          <cell r="D10348">
            <v>0</v>
          </cell>
        </row>
        <row r="10349">
          <cell r="A10349">
            <v>29041003</v>
          </cell>
          <cell r="B10349" t="str">
            <v>INT EB SHAMPOO DDRY/PERMED</v>
          </cell>
          <cell r="C10349" t="str">
            <v>WI</v>
          </cell>
          <cell r="D10349">
            <v>0</v>
          </cell>
        </row>
        <row r="10350">
          <cell r="A10350">
            <v>29041004</v>
          </cell>
          <cell r="B10350" t="str">
            <v>INT EB SHAMPOO DRY/PERMED</v>
          </cell>
          <cell r="C10350" t="str">
            <v>WI</v>
          </cell>
          <cell r="D10350">
            <v>0</v>
          </cell>
        </row>
        <row r="10351">
          <cell r="A10351">
            <v>29041301</v>
          </cell>
          <cell r="B10351" t="str">
            <v>INT AGREE SH PERM/DAM</v>
          </cell>
          <cell r="C10351" t="str">
            <v>WI</v>
          </cell>
          <cell r="D10351">
            <v>0</v>
          </cell>
        </row>
        <row r="10352">
          <cell r="A10352">
            <v>29042003</v>
          </cell>
          <cell r="B10352" t="str">
            <v>INT EB SHAMPOO EVERYDAY</v>
          </cell>
          <cell r="C10352" t="str">
            <v>WI</v>
          </cell>
          <cell r="D10352">
            <v>0</v>
          </cell>
        </row>
        <row r="10353">
          <cell r="A10353">
            <v>29042004</v>
          </cell>
          <cell r="B10353" t="str">
            <v>INT EB SHAMPOO EVERYDAY</v>
          </cell>
          <cell r="C10353" t="str">
            <v>WI</v>
          </cell>
          <cell r="D10353">
            <v>0</v>
          </cell>
        </row>
        <row r="10354">
          <cell r="A10354">
            <v>29045004</v>
          </cell>
          <cell r="B10354" t="str">
            <v>INT EB COND NORMAL</v>
          </cell>
          <cell r="C10354" t="str">
            <v>WI</v>
          </cell>
          <cell r="D10354">
            <v>0</v>
          </cell>
        </row>
        <row r="10355">
          <cell r="A10355">
            <v>29046004</v>
          </cell>
          <cell r="B10355" t="str">
            <v>INT EB COND DRY/PERMED</v>
          </cell>
          <cell r="C10355" t="str">
            <v>WI</v>
          </cell>
          <cell r="D10355">
            <v>0</v>
          </cell>
        </row>
        <row r="10356">
          <cell r="A10356">
            <v>29047004</v>
          </cell>
          <cell r="B10356" t="str">
            <v>INT EB COND EVERYDAY</v>
          </cell>
          <cell r="C10356" t="str">
            <v>WI</v>
          </cell>
          <cell r="D10356">
            <v>0</v>
          </cell>
        </row>
        <row r="10357">
          <cell r="A10357">
            <v>29048101</v>
          </cell>
          <cell r="B10357" t="str">
            <v>INT EB STYLING GEL</v>
          </cell>
          <cell r="C10357" t="str">
            <v>WI</v>
          </cell>
          <cell r="D10357">
            <v>0</v>
          </cell>
        </row>
        <row r="10358">
          <cell r="A10358">
            <v>29048201</v>
          </cell>
          <cell r="B10358" t="str">
            <v>INT EB HAIR MIST  (PUMP)</v>
          </cell>
          <cell r="C10358" t="str">
            <v>WI</v>
          </cell>
          <cell r="D10358">
            <v>0</v>
          </cell>
        </row>
        <row r="10359">
          <cell r="A10359">
            <v>29048301</v>
          </cell>
          <cell r="B10359" t="str">
            <v>INT E.B. MOUSSE</v>
          </cell>
          <cell r="C10359" t="str">
            <v>WI</v>
          </cell>
          <cell r="D10359">
            <v>0</v>
          </cell>
        </row>
        <row r="10360">
          <cell r="A10360">
            <v>29059101</v>
          </cell>
          <cell r="B10360" t="str">
            <v>INT AGREE STYLING MOUSSE COND</v>
          </cell>
          <cell r="C10360" t="str">
            <v>WI</v>
          </cell>
          <cell r="D10360">
            <v>0</v>
          </cell>
        </row>
        <row r="10361">
          <cell r="A10361">
            <v>29060001</v>
          </cell>
          <cell r="B10361" t="str">
            <v>INT AGREE STYLING MOUSSE E/DAY</v>
          </cell>
          <cell r="C10361" t="str">
            <v>WI</v>
          </cell>
          <cell r="D10361">
            <v>0</v>
          </cell>
        </row>
        <row r="10362">
          <cell r="A10362">
            <v>29060101</v>
          </cell>
          <cell r="B10362" t="str">
            <v>INT AGREE STYLING MOUSSE EXTRA</v>
          </cell>
          <cell r="C10362" t="str">
            <v>WI</v>
          </cell>
          <cell r="D10362">
            <v>0</v>
          </cell>
        </row>
        <row r="10363">
          <cell r="A10363">
            <v>29060201</v>
          </cell>
          <cell r="B10363" t="str">
            <v>INT BEFRESH CREAM</v>
          </cell>
          <cell r="C10363" t="str">
            <v>WI</v>
          </cell>
          <cell r="D10363">
            <v>0</v>
          </cell>
        </row>
        <row r="10364">
          <cell r="A10364">
            <v>29060202</v>
          </cell>
          <cell r="B10364" t="str">
            <v>INT BEFRESH CREAM</v>
          </cell>
          <cell r="C10364" t="str">
            <v>WI</v>
          </cell>
          <cell r="D10364">
            <v>0</v>
          </cell>
        </row>
        <row r="10365">
          <cell r="A10365">
            <v>29060203</v>
          </cell>
          <cell r="B10365" t="str">
            <v>INT BEFRESH CREAM</v>
          </cell>
          <cell r="C10365" t="str">
            <v>WI</v>
          </cell>
          <cell r="D10365">
            <v>0</v>
          </cell>
        </row>
        <row r="10366">
          <cell r="A10366">
            <v>29060204</v>
          </cell>
          <cell r="B10366" t="str">
            <v>INT ENHANCE HAND SOAP</v>
          </cell>
          <cell r="C10366" t="str">
            <v>WI</v>
          </cell>
          <cell r="D10366">
            <v>0</v>
          </cell>
        </row>
        <row r="10367">
          <cell r="A10367">
            <v>29060205</v>
          </cell>
          <cell r="B10367" t="str">
            <v>INT ENHANCE HAND SOAP</v>
          </cell>
          <cell r="C10367" t="str">
            <v>WI</v>
          </cell>
          <cell r="D10367">
            <v>0</v>
          </cell>
        </row>
        <row r="10368">
          <cell r="A10368">
            <v>29070001</v>
          </cell>
          <cell r="B10368" t="str">
            <v>INT T/DUCK PDR ACTIVE</v>
          </cell>
          <cell r="C10368" t="str">
            <v>WI</v>
          </cell>
          <cell r="D10368">
            <v>0</v>
          </cell>
        </row>
        <row r="10369">
          <cell r="A10369">
            <v>29070101</v>
          </cell>
          <cell r="B10369" t="str">
            <v>INT T/DUCK PDR FRESH</v>
          </cell>
          <cell r="C10369" t="str">
            <v>WI</v>
          </cell>
          <cell r="D10369">
            <v>0</v>
          </cell>
        </row>
        <row r="10370">
          <cell r="A10370">
            <v>29130001</v>
          </cell>
          <cell r="B10370" t="str">
            <v>INT FRESHEN UP</v>
          </cell>
          <cell r="C10370" t="str">
            <v>WI</v>
          </cell>
          <cell r="D10370">
            <v>0</v>
          </cell>
        </row>
        <row r="10371">
          <cell r="A10371">
            <v>29391001</v>
          </cell>
          <cell r="B10371" t="str">
            <v>INT CONSUMER DISIN PINE</v>
          </cell>
          <cell r="C10371" t="str">
            <v>WI</v>
          </cell>
          <cell r="D10371">
            <v>0</v>
          </cell>
        </row>
        <row r="10372">
          <cell r="A10372">
            <v>29391002</v>
          </cell>
          <cell r="B10372" t="str">
            <v>INT CONS DIS CNT FRESH +BITREX</v>
          </cell>
          <cell r="C10372" t="str">
            <v>WI</v>
          </cell>
          <cell r="D10372">
            <v>0</v>
          </cell>
        </row>
        <row r="10373">
          <cell r="A10373">
            <v>29391003</v>
          </cell>
          <cell r="B10373" t="str">
            <v>INT CONS DISIN PINE</v>
          </cell>
          <cell r="C10373" t="str">
            <v>WI</v>
          </cell>
          <cell r="D10373">
            <v>0</v>
          </cell>
        </row>
        <row r="10374">
          <cell r="A10374">
            <v>29392001</v>
          </cell>
          <cell r="B10374" t="str">
            <v>INT CONSUMER DISIN OCN\BRZ</v>
          </cell>
          <cell r="C10374" t="str">
            <v>WI</v>
          </cell>
          <cell r="D10374">
            <v>0</v>
          </cell>
        </row>
        <row r="10375">
          <cell r="A10375">
            <v>29392002</v>
          </cell>
          <cell r="B10375" t="str">
            <v>INT CONS DIS MTN SPRIG +BITREX</v>
          </cell>
          <cell r="C10375" t="str">
            <v>WI</v>
          </cell>
          <cell r="D10375">
            <v>0</v>
          </cell>
        </row>
        <row r="10376">
          <cell r="A10376">
            <v>29392003</v>
          </cell>
          <cell r="B10376" t="str">
            <v>INT CONS DISIN OCN/BRZ</v>
          </cell>
          <cell r="C10376" t="str">
            <v>WI</v>
          </cell>
          <cell r="D10376">
            <v>0</v>
          </cell>
        </row>
        <row r="10377">
          <cell r="A10377">
            <v>29392101</v>
          </cell>
          <cell r="B10377" t="str">
            <v>Int DuckDis Inline Ocean Breez</v>
          </cell>
          <cell r="C10377" t="str">
            <v>WI</v>
          </cell>
          <cell r="D10377">
            <v>0</v>
          </cell>
        </row>
        <row r="10378">
          <cell r="A10378">
            <v>29392201</v>
          </cell>
          <cell r="B10378" t="str">
            <v>Int Vantoc stream D/Dis Oc Br</v>
          </cell>
          <cell r="C10378" t="str">
            <v>WI</v>
          </cell>
          <cell r="D10378">
            <v>0</v>
          </cell>
        </row>
        <row r="10379">
          <cell r="A10379">
            <v>29392301</v>
          </cell>
          <cell r="B10379" t="str">
            <v>Int Trilon B stream D/Dis OcBr</v>
          </cell>
          <cell r="C10379" t="str">
            <v>WI</v>
          </cell>
          <cell r="D10379">
            <v>0</v>
          </cell>
        </row>
        <row r="10380">
          <cell r="A10380">
            <v>29392401</v>
          </cell>
          <cell r="B10380" t="str">
            <v>Int Natrosol stream D/Dis OcBr</v>
          </cell>
          <cell r="C10380" t="str">
            <v>WI</v>
          </cell>
          <cell r="D10380">
            <v>0</v>
          </cell>
        </row>
        <row r="10381">
          <cell r="A10381">
            <v>29393001</v>
          </cell>
          <cell r="B10381" t="str">
            <v>INT CONSUMER DISIN PEACH</v>
          </cell>
          <cell r="C10381" t="str">
            <v>WI</v>
          </cell>
          <cell r="D10381">
            <v>0</v>
          </cell>
        </row>
        <row r="10382">
          <cell r="A10382">
            <v>29393002</v>
          </cell>
          <cell r="B10382" t="str">
            <v>INT CONS DIS PEACH BLOS+BITREX</v>
          </cell>
          <cell r="C10382" t="str">
            <v>WI</v>
          </cell>
          <cell r="D10382">
            <v>0</v>
          </cell>
        </row>
        <row r="10383">
          <cell r="A10383">
            <v>29393003</v>
          </cell>
          <cell r="B10383" t="str">
            <v>INT CONS DISIN PEACH</v>
          </cell>
          <cell r="C10383" t="str">
            <v>WI</v>
          </cell>
          <cell r="D10383">
            <v>0</v>
          </cell>
        </row>
        <row r="10384">
          <cell r="A10384">
            <v>29393301</v>
          </cell>
          <cell r="B10384" t="str">
            <v>INT CONS DIS.CTRY GDN P/P+BIT</v>
          </cell>
          <cell r="C10384" t="str">
            <v>WI</v>
          </cell>
          <cell r="D10384">
            <v>0</v>
          </cell>
        </row>
        <row r="10385">
          <cell r="A10385">
            <v>29393302</v>
          </cell>
          <cell r="B10385" t="str">
            <v>INT CONS DIS.CTRY GDN P/P+BIT</v>
          </cell>
          <cell r="C10385" t="str">
            <v>WI</v>
          </cell>
          <cell r="D10385">
            <v>0</v>
          </cell>
        </row>
        <row r="10386">
          <cell r="A10386">
            <v>29393303</v>
          </cell>
          <cell r="B10386" t="str">
            <v>INT CONS DIS.CTRY FR +BITREX</v>
          </cell>
          <cell r="C10386" t="str">
            <v>WI</v>
          </cell>
          <cell r="D10386">
            <v>0</v>
          </cell>
        </row>
        <row r="10387">
          <cell r="A10387">
            <v>29393304</v>
          </cell>
          <cell r="B10387" t="str">
            <v>INT JEYES DIS.FRST PINE+BITREX</v>
          </cell>
          <cell r="C10387" t="str">
            <v>WI</v>
          </cell>
          <cell r="D10387">
            <v>0</v>
          </cell>
        </row>
        <row r="10388">
          <cell r="A10388">
            <v>29393305</v>
          </cell>
          <cell r="B10388" t="str">
            <v>INT CONS DIS.MT SPRING+BITREX</v>
          </cell>
          <cell r="C10388" t="str">
            <v>WI</v>
          </cell>
          <cell r="D10388">
            <v>0</v>
          </cell>
        </row>
        <row r="10389">
          <cell r="A10389">
            <v>29393306</v>
          </cell>
          <cell r="B10389" t="str">
            <v>INT CONS DIS.PEACH BL +BITREX</v>
          </cell>
          <cell r="C10389" t="str">
            <v>WI</v>
          </cell>
          <cell r="D10389">
            <v>0</v>
          </cell>
        </row>
        <row r="10390">
          <cell r="A10390">
            <v>29394001</v>
          </cell>
          <cell r="B10390" t="str">
            <v>INT CONSUMER DISIN P\PRI</v>
          </cell>
          <cell r="C10390" t="str">
            <v>WI</v>
          </cell>
          <cell r="D10390">
            <v>0</v>
          </cell>
        </row>
        <row r="10391">
          <cell r="A10391">
            <v>29394002</v>
          </cell>
          <cell r="B10391" t="str">
            <v>INT CONS DIS CNT GDN P/PR+BITR</v>
          </cell>
          <cell r="C10391" t="str">
            <v>WI</v>
          </cell>
          <cell r="D10391">
            <v>0</v>
          </cell>
        </row>
        <row r="10392">
          <cell r="A10392">
            <v>29394003</v>
          </cell>
          <cell r="B10392" t="str">
            <v>INT CONS DISIN P/PRI</v>
          </cell>
          <cell r="C10392" t="str">
            <v>WI</v>
          </cell>
          <cell r="D10392">
            <v>0</v>
          </cell>
        </row>
        <row r="10393">
          <cell r="A10393">
            <v>29395001</v>
          </cell>
          <cell r="B10393" t="str">
            <v>INT CONS DIS FORS/PINE +BITREX</v>
          </cell>
          <cell r="C10393" t="str">
            <v>WI</v>
          </cell>
          <cell r="D10393">
            <v>0</v>
          </cell>
        </row>
        <row r="10394">
          <cell r="A10394">
            <v>29395002</v>
          </cell>
          <cell r="B10394" t="str">
            <v>INT CONS DIS FORS/PINE</v>
          </cell>
          <cell r="C10394" t="str">
            <v>WI</v>
          </cell>
          <cell r="D10394">
            <v>0</v>
          </cell>
        </row>
        <row r="10395">
          <cell r="A10395">
            <v>29395003</v>
          </cell>
          <cell r="B10395" t="str">
            <v>INT CONS DIS FORS/PINE</v>
          </cell>
          <cell r="C10395" t="str">
            <v>WI</v>
          </cell>
          <cell r="D10395">
            <v>0</v>
          </cell>
        </row>
        <row r="10396">
          <cell r="A10396">
            <v>29396001</v>
          </cell>
          <cell r="B10396" t="str">
            <v>INT CONSUMER DISIN EUCALYPTUS</v>
          </cell>
          <cell r="C10396" t="str">
            <v>WI</v>
          </cell>
          <cell r="D10396">
            <v>0</v>
          </cell>
        </row>
        <row r="10397">
          <cell r="A10397">
            <v>29910001</v>
          </cell>
          <cell r="B10397" t="str">
            <v>INT ROTOBIC MIRAGE</v>
          </cell>
          <cell r="C10397" t="str">
            <v>WI</v>
          </cell>
          <cell r="D10397">
            <v>0</v>
          </cell>
        </row>
        <row r="10398">
          <cell r="A10398">
            <v>29912501</v>
          </cell>
          <cell r="B10398" t="str">
            <v>INT ROTOBIC MIRRAGLOSS</v>
          </cell>
          <cell r="C10398" t="str">
            <v>WI</v>
          </cell>
          <cell r="D10398">
            <v>0</v>
          </cell>
        </row>
        <row r="10399">
          <cell r="A10399">
            <v>29912502</v>
          </cell>
          <cell r="B10399" t="str">
            <v>INT ROTOBIC MIRRAGLOSS</v>
          </cell>
          <cell r="C10399" t="str">
            <v>WI</v>
          </cell>
          <cell r="D10399">
            <v>0</v>
          </cell>
        </row>
        <row r="10400">
          <cell r="A10400">
            <v>29912503</v>
          </cell>
          <cell r="B10400" t="str">
            <v>INT ROTOBIC MIRRAGLOSS</v>
          </cell>
          <cell r="C10400" t="str">
            <v>WI</v>
          </cell>
          <cell r="D10400">
            <v>0</v>
          </cell>
        </row>
        <row r="10401">
          <cell r="A10401">
            <v>29913001</v>
          </cell>
          <cell r="B10401" t="str">
            <v>INT ROTOBIC TURBOGLOSS</v>
          </cell>
          <cell r="C10401" t="str">
            <v>WI</v>
          </cell>
          <cell r="D10401">
            <v>0</v>
          </cell>
        </row>
        <row r="10402">
          <cell r="A10402">
            <v>29913002</v>
          </cell>
          <cell r="B10402" t="str">
            <v>INT ROTOBIC TURBOGLOSS</v>
          </cell>
          <cell r="C10402" t="str">
            <v>WI</v>
          </cell>
          <cell r="D10402">
            <v>0</v>
          </cell>
        </row>
        <row r="10403">
          <cell r="A10403">
            <v>29913003</v>
          </cell>
          <cell r="B10403" t="str">
            <v>INT ROTOBIC TURBOGLOSS</v>
          </cell>
          <cell r="C10403" t="str">
            <v>WI</v>
          </cell>
          <cell r="D10403">
            <v>0</v>
          </cell>
        </row>
        <row r="10404">
          <cell r="A10404">
            <v>29913004</v>
          </cell>
          <cell r="B10404" t="str">
            <v>INT ROTOBIC TURBOGLOSS</v>
          </cell>
          <cell r="C10404" t="str">
            <v>WI</v>
          </cell>
          <cell r="D10404">
            <v>0</v>
          </cell>
        </row>
        <row r="10405">
          <cell r="A10405">
            <v>29914501</v>
          </cell>
          <cell r="B10405" t="str">
            <v>INT ROTOBIC MARATHON</v>
          </cell>
          <cell r="C10405" t="str">
            <v>WI</v>
          </cell>
          <cell r="D10405">
            <v>0</v>
          </cell>
        </row>
        <row r="10406">
          <cell r="A10406">
            <v>29915501</v>
          </cell>
          <cell r="B10406" t="str">
            <v>INT ROTOBIC REFLECTION/MARA'ON</v>
          </cell>
          <cell r="C10406" t="str">
            <v>WI</v>
          </cell>
          <cell r="D10406">
            <v>0</v>
          </cell>
        </row>
        <row r="10407">
          <cell r="A10407">
            <v>29915502</v>
          </cell>
          <cell r="B10407" t="str">
            <v>INT ROTOBIC REFLECTION/MARA'ON</v>
          </cell>
          <cell r="C10407" t="str">
            <v>WI</v>
          </cell>
          <cell r="D10407">
            <v>0</v>
          </cell>
        </row>
        <row r="10408">
          <cell r="A10408">
            <v>29915503</v>
          </cell>
          <cell r="B10408" t="str">
            <v>INT ROTOBIC REFLECTION/MARA'ON</v>
          </cell>
          <cell r="C10408" t="str">
            <v>WI</v>
          </cell>
          <cell r="D10408">
            <v>0</v>
          </cell>
        </row>
        <row r="10409">
          <cell r="A10409">
            <v>29915504</v>
          </cell>
          <cell r="B10409" t="str">
            <v>INT MARATHON</v>
          </cell>
          <cell r="C10409" t="str">
            <v>WI</v>
          </cell>
          <cell r="D10409">
            <v>0</v>
          </cell>
        </row>
        <row r="10410">
          <cell r="A10410">
            <v>29917001</v>
          </cell>
          <cell r="B10410" t="str">
            <v>INT BASECOTE</v>
          </cell>
          <cell r="C10410" t="str">
            <v>WI</v>
          </cell>
          <cell r="D10410">
            <v>0</v>
          </cell>
        </row>
        <row r="10411">
          <cell r="A10411">
            <v>29918001</v>
          </cell>
          <cell r="B10411" t="str">
            <v>INT ROTOBIC FUSION</v>
          </cell>
          <cell r="C10411" t="str">
            <v>WI</v>
          </cell>
          <cell r="D10411">
            <v>0</v>
          </cell>
        </row>
        <row r="10412">
          <cell r="A10412">
            <v>29922001</v>
          </cell>
          <cell r="B10412" t="str">
            <v>INT ROTOBIC FORTE</v>
          </cell>
          <cell r="C10412" t="str">
            <v>WI</v>
          </cell>
          <cell r="D10412">
            <v>0</v>
          </cell>
        </row>
        <row r="10413">
          <cell r="A10413">
            <v>29922002</v>
          </cell>
          <cell r="B10413" t="str">
            <v>INT ROTOBIC FORTE</v>
          </cell>
          <cell r="C10413" t="str">
            <v>WI</v>
          </cell>
          <cell r="D10413">
            <v>0</v>
          </cell>
        </row>
        <row r="10414">
          <cell r="A10414">
            <v>29922003</v>
          </cell>
          <cell r="B10414" t="str">
            <v>INT SNAPBACK ANZ</v>
          </cell>
          <cell r="C10414" t="str">
            <v>WI</v>
          </cell>
          <cell r="D10414">
            <v>0</v>
          </cell>
        </row>
        <row r="10415">
          <cell r="A10415">
            <v>29922004</v>
          </cell>
          <cell r="B10415" t="str">
            <v>INT SNAPBACK ANZ</v>
          </cell>
          <cell r="C10415" t="str">
            <v>WI</v>
          </cell>
          <cell r="D10415">
            <v>0</v>
          </cell>
        </row>
        <row r="10416">
          <cell r="A10416">
            <v>29923001</v>
          </cell>
          <cell r="B10416" t="str">
            <v>INT ROTOBIC SPRAYFILM</v>
          </cell>
          <cell r="C10416" t="str">
            <v>WI</v>
          </cell>
          <cell r="D10416">
            <v>0</v>
          </cell>
        </row>
        <row r="10417">
          <cell r="A10417">
            <v>29923002</v>
          </cell>
          <cell r="B10417" t="str">
            <v>INT ROTOBIC SPRAYFILM</v>
          </cell>
          <cell r="C10417" t="str">
            <v>WI</v>
          </cell>
          <cell r="D10417">
            <v>0</v>
          </cell>
        </row>
        <row r="10418">
          <cell r="A10418">
            <v>29923003</v>
          </cell>
          <cell r="B10418" t="str">
            <v>INT ROTOBIC SPRAYFILM</v>
          </cell>
          <cell r="C10418" t="str">
            <v>WI</v>
          </cell>
          <cell r="D10418">
            <v>0</v>
          </cell>
        </row>
        <row r="10419">
          <cell r="A10419">
            <v>29923004</v>
          </cell>
          <cell r="B10419" t="str">
            <v>INT ROTOBIC SPRAYFILM</v>
          </cell>
          <cell r="C10419" t="str">
            <v>WI</v>
          </cell>
          <cell r="D10419">
            <v>0</v>
          </cell>
        </row>
        <row r="10420">
          <cell r="A10420">
            <v>29923005</v>
          </cell>
          <cell r="B10420" t="str">
            <v>INT BRITE MAINTAINER</v>
          </cell>
          <cell r="C10420" t="str">
            <v>WI</v>
          </cell>
          <cell r="D10420">
            <v>0</v>
          </cell>
        </row>
        <row r="10421">
          <cell r="A10421">
            <v>29932001</v>
          </cell>
          <cell r="B10421" t="str">
            <v>INT ROTOBIC RIP OFF</v>
          </cell>
          <cell r="C10421" t="str">
            <v>WI</v>
          </cell>
          <cell r="D10421">
            <v>0</v>
          </cell>
        </row>
        <row r="10422">
          <cell r="A10422">
            <v>29932002</v>
          </cell>
          <cell r="B10422" t="str">
            <v>INT ROTOBIC RIP OFF</v>
          </cell>
          <cell r="C10422" t="str">
            <v>WI</v>
          </cell>
          <cell r="D10422">
            <v>0</v>
          </cell>
        </row>
        <row r="10423">
          <cell r="A10423">
            <v>29933001</v>
          </cell>
          <cell r="B10423" t="str">
            <v>INT ROTOBIC CLEARSTRIP MKII</v>
          </cell>
          <cell r="C10423" t="str">
            <v>WI</v>
          </cell>
          <cell r="D10423">
            <v>0</v>
          </cell>
        </row>
        <row r="10424">
          <cell r="A10424">
            <v>29933002</v>
          </cell>
          <cell r="B10424" t="str">
            <v>INT ROTOBIC CLEARSTRIP MKII</v>
          </cell>
          <cell r="C10424" t="str">
            <v>WI</v>
          </cell>
          <cell r="D10424">
            <v>0</v>
          </cell>
        </row>
        <row r="10425">
          <cell r="A10425">
            <v>29934001</v>
          </cell>
          <cell r="B10425" t="str">
            <v>INT ROTOBIC LIFT OFF</v>
          </cell>
          <cell r="C10425" t="str">
            <v>WI</v>
          </cell>
          <cell r="D10425">
            <v>0</v>
          </cell>
        </row>
        <row r="10426">
          <cell r="A10426">
            <v>29934002</v>
          </cell>
          <cell r="B10426" t="str">
            <v>INT ROTOBIC LIFT OFF</v>
          </cell>
          <cell r="C10426" t="str">
            <v>WI</v>
          </cell>
          <cell r="D10426">
            <v>0</v>
          </cell>
        </row>
        <row r="10427">
          <cell r="A10427">
            <v>29942001</v>
          </cell>
          <cell r="B10427" t="str">
            <v>INT ROTOBIC JETSTREAM PLUS</v>
          </cell>
          <cell r="C10427" t="str">
            <v>WI</v>
          </cell>
          <cell r="D10427">
            <v>0</v>
          </cell>
        </row>
        <row r="10428">
          <cell r="A10428">
            <v>29942002</v>
          </cell>
          <cell r="B10428" t="str">
            <v>INT RUGBEE EXTRACTION CLEANER</v>
          </cell>
          <cell r="C10428" t="str">
            <v>WI</v>
          </cell>
          <cell r="D10428">
            <v>0</v>
          </cell>
        </row>
        <row r="10429">
          <cell r="A10429">
            <v>29942003</v>
          </cell>
          <cell r="B10429" t="str">
            <v>INT C/S GP EXTRACTION CLEANER</v>
          </cell>
          <cell r="C10429" t="str">
            <v>WI</v>
          </cell>
          <cell r="D10429">
            <v>0</v>
          </cell>
        </row>
        <row r="10430">
          <cell r="A10430">
            <v>29943001</v>
          </cell>
          <cell r="B10430" t="str">
            <v>INT ROTOBIC GRIMEBUSTER</v>
          </cell>
          <cell r="C10430" t="str">
            <v>WI</v>
          </cell>
          <cell r="D10430">
            <v>0</v>
          </cell>
        </row>
        <row r="10431">
          <cell r="A10431">
            <v>29944001</v>
          </cell>
          <cell r="B10431" t="str">
            <v>INT ROTOBIC RAVE</v>
          </cell>
          <cell r="C10431" t="str">
            <v>WI</v>
          </cell>
          <cell r="D10431">
            <v>0</v>
          </cell>
        </row>
        <row r="10432">
          <cell r="A10432">
            <v>29944002</v>
          </cell>
          <cell r="B10432" t="str">
            <v>INT RUGBEE CARPET SHAMPOO</v>
          </cell>
          <cell r="C10432" t="str">
            <v>WI</v>
          </cell>
          <cell r="D10432">
            <v>0</v>
          </cell>
        </row>
        <row r="10433">
          <cell r="A10433">
            <v>29944003</v>
          </cell>
          <cell r="B10433" t="str">
            <v>INT RUGBEE FOAM SHAMPOO</v>
          </cell>
          <cell r="C10433" t="str">
            <v>WI</v>
          </cell>
          <cell r="D10433">
            <v>0</v>
          </cell>
        </row>
        <row r="10434">
          <cell r="A10434">
            <v>29944004</v>
          </cell>
          <cell r="B10434" t="str">
            <v>INT C/S FOAM SHAMPOO</v>
          </cell>
          <cell r="C10434" t="str">
            <v>WI</v>
          </cell>
          <cell r="D10434">
            <v>0</v>
          </cell>
        </row>
        <row r="10435">
          <cell r="A10435">
            <v>29945001</v>
          </cell>
          <cell r="B10435" t="str">
            <v>INT ROTOBIC PRO SOLVE</v>
          </cell>
          <cell r="C10435" t="str">
            <v>WI</v>
          </cell>
          <cell r="D10435">
            <v>0</v>
          </cell>
        </row>
        <row r="10436">
          <cell r="A10436">
            <v>29945501</v>
          </cell>
          <cell r="B10436" t="str">
            <v>INT ROTOBIC FLORANCE</v>
          </cell>
          <cell r="C10436" t="str">
            <v>WI</v>
          </cell>
          <cell r="D10436">
            <v>0</v>
          </cell>
        </row>
        <row r="10437">
          <cell r="A10437">
            <v>29945502</v>
          </cell>
          <cell r="B10437" t="str">
            <v>INT ROTOBIC FLORANCE</v>
          </cell>
          <cell r="C10437" t="str">
            <v>WI</v>
          </cell>
          <cell r="D10437">
            <v>0</v>
          </cell>
        </row>
        <row r="10438">
          <cell r="A10438">
            <v>29946001</v>
          </cell>
          <cell r="B10438" t="str">
            <v>INT ROTOBIC BAN TAN</v>
          </cell>
          <cell r="C10438" t="str">
            <v>WI</v>
          </cell>
          <cell r="D10438">
            <v>0</v>
          </cell>
        </row>
        <row r="10439">
          <cell r="A10439">
            <v>29946501</v>
          </cell>
          <cell r="B10439" t="str">
            <v>INT ROTOBIC RUG BRITE</v>
          </cell>
          <cell r="C10439" t="str">
            <v>WI</v>
          </cell>
          <cell r="D10439">
            <v>0</v>
          </cell>
        </row>
        <row r="10440">
          <cell r="A10440">
            <v>29947001</v>
          </cell>
          <cell r="B10440" t="str">
            <v>INT ROTOBIC SPOTTO</v>
          </cell>
          <cell r="C10440" t="str">
            <v>WI</v>
          </cell>
          <cell r="D10440">
            <v>0</v>
          </cell>
        </row>
        <row r="10441">
          <cell r="A10441">
            <v>29947002</v>
          </cell>
          <cell r="B10441" t="str">
            <v>INT RUGBEE SPOTTER</v>
          </cell>
          <cell r="C10441" t="str">
            <v>WI</v>
          </cell>
          <cell r="D10441">
            <v>0</v>
          </cell>
        </row>
        <row r="10442">
          <cell r="A10442">
            <v>29947003</v>
          </cell>
          <cell r="B10442" t="str">
            <v>INT C/S GP SPOTTER</v>
          </cell>
          <cell r="C10442" t="str">
            <v>WI</v>
          </cell>
          <cell r="D10442">
            <v>0</v>
          </cell>
        </row>
        <row r="10443">
          <cell r="A10443">
            <v>29948001</v>
          </cell>
          <cell r="B10443" t="str">
            <v>INT ROTOBIC BUBBLE BUSTER</v>
          </cell>
          <cell r="C10443" t="str">
            <v>WI</v>
          </cell>
          <cell r="D10443">
            <v>0</v>
          </cell>
        </row>
        <row r="10444">
          <cell r="A10444">
            <v>29948002</v>
          </cell>
          <cell r="B10444" t="str">
            <v>INT ROTOBIC BUBBLE BUSTER</v>
          </cell>
          <cell r="C10444" t="str">
            <v>WI</v>
          </cell>
          <cell r="D10444">
            <v>0</v>
          </cell>
        </row>
        <row r="10445">
          <cell r="A10445">
            <v>29948003</v>
          </cell>
          <cell r="B10445" t="str">
            <v>INT ROTOBIC BUBBLE BUSTER</v>
          </cell>
          <cell r="C10445" t="str">
            <v>WI</v>
          </cell>
          <cell r="D10445">
            <v>0</v>
          </cell>
        </row>
        <row r="10446">
          <cell r="A10446">
            <v>29951001</v>
          </cell>
          <cell r="B10446" t="str">
            <v>INT ROTOBIC NEUTRALIZER</v>
          </cell>
          <cell r="C10446" t="str">
            <v>WI</v>
          </cell>
          <cell r="D10446">
            <v>0</v>
          </cell>
        </row>
        <row r="10447">
          <cell r="A10447">
            <v>29952001</v>
          </cell>
          <cell r="B10447" t="str">
            <v>INT ROTOBIC OPTICLEAN</v>
          </cell>
          <cell r="C10447" t="str">
            <v>WI</v>
          </cell>
          <cell r="D10447">
            <v>0</v>
          </cell>
        </row>
        <row r="10448">
          <cell r="A10448">
            <v>29953001</v>
          </cell>
          <cell r="B10448" t="str">
            <v>INT ROTOBIC NEUTRACLEAN</v>
          </cell>
          <cell r="C10448" t="str">
            <v>WI</v>
          </cell>
          <cell r="D10448">
            <v>0</v>
          </cell>
        </row>
        <row r="10449">
          <cell r="A10449">
            <v>29953002</v>
          </cell>
          <cell r="B10449" t="str">
            <v>INT ROTOBIC NEUTRACLEAN</v>
          </cell>
          <cell r="C10449" t="str">
            <v>WI</v>
          </cell>
          <cell r="D10449">
            <v>0</v>
          </cell>
        </row>
        <row r="10450">
          <cell r="A10450">
            <v>29955001</v>
          </cell>
          <cell r="B10450" t="str">
            <v>INT ROTOBIC TASKFORCE PLUS</v>
          </cell>
          <cell r="C10450" t="str">
            <v>WI</v>
          </cell>
          <cell r="D10450">
            <v>0</v>
          </cell>
        </row>
        <row r="10451">
          <cell r="A10451">
            <v>29955002</v>
          </cell>
          <cell r="B10451" t="str">
            <v>INT ROTOBIC TASKFORCE PLUS</v>
          </cell>
          <cell r="C10451" t="str">
            <v>WI</v>
          </cell>
          <cell r="D10451">
            <v>0</v>
          </cell>
        </row>
        <row r="10452">
          <cell r="A10452">
            <v>29955003</v>
          </cell>
          <cell r="B10452" t="str">
            <v>INT TASKFORCE</v>
          </cell>
          <cell r="C10452" t="str">
            <v>WI</v>
          </cell>
          <cell r="D10452">
            <v>0</v>
          </cell>
        </row>
        <row r="10453">
          <cell r="A10453">
            <v>29955501</v>
          </cell>
          <cell r="B10453" t="str">
            <v>INT ROTOBIC PENECLEAN</v>
          </cell>
          <cell r="C10453" t="str">
            <v>WI</v>
          </cell>
          <cell r="D10453">
            <v>0</v>
          </cell>
        </row>
        <row r="10454">
          <cell r="A10454">
            <v>29955502</v>
          </cell>
          <cell r="B10454" t="str">
            <v>INT PENECLEAN</v>
          </cell>
          <cell r="C10454" t="str">
            <v>WI</v>
          </cell>
          <cell r="D10454">
            <v>0</v>
          </cell>
        </row>
        <row r="10455">
          <cell r="A10455">
            <v>29956001</v>
          </cell>
          <cell r="B10455" t="str">
            <v>INT CLEARCLEAN PLUS</v>
          </cell>
          <cell r="C10455" t="str">
            <v>WI</v>
          </cell>
          <cell r="D10455">
            <v>0</v>
          </cell>
        </row>
        <row r="10456">
          <cell r="A10456">
            <v>29956102</v>
          </cell>
          <cell r="B10456" t="str">
            <v>INT ROTOBIC GUNK BUSTER</v>
          </cell>
          <cell r="C10456" t="str">
            <v>WI</v>
          </cell>
          <cell r="D10456">
            <v>0</v>
          </cell>
        </row>
        <row r="10457">
          <cell r="A10457">
            <v>29956103</v>
          </cell>
          <cell r="B10457" t="str">
            <v>INT ROTOBIC GUNK BUSTER</v>
          </cell>
          <cell r="C10457" t="str">
            <v>WI</v>
          </cell>
          <cell r="D10457">
            <v>0</v>
          </cell>
        </row>
        <row r="10458">
          <cell r="A10458">
            <v>29956104</v>
          </cell>
          <cell r="B10458" t="str">
            <v>INT ROTOBIC GUNK BUSTER</v>
          </cell>
          <cell r="C10458" t="str">
            <v>WI</v>
          </cell>
          <cell r="D10458">
            <v>0</v>
          </cell>
        </row>
        <row r="10459">
          <cell r="A10459">
            <v>29956105</v>
          </cell>
          <cell r="B10459" t="str">
            <v>INT 3 WAY</v>
          </cell>
          <cell r="C10459" t="str">
            <v>WI</v>
          </cell>
          <cell r="D10459">
            <v>0</v>
          </cell>
        </row>
        <row r="10460">
          <cell r="A10460">
            <v>29956106</v>
          </cell>
          <cell r="B10460" t="str">
            <v>INT 3 WAY</v>
          </cell>
          <cell r="C10460" t="str">
            <v>WI</v>
          </cell>
          <cell r="D10460">
            <v>0</v>
          </cell>
        </row>
        <row r="10461">
          <cell r="A10461">
            <v>29956501</v>
          </cell>
          <cell r="B10461" t="str">
            <v>INT ROTOBIC EASY RIDER</v>
          </cell>
          <cell r="C10461" t="str">
            <v>WI</v>
          </cell>
          <cell r="D10461">
            <v>0</v>
          </cell>
        </row>
        <row r="10462">
          <cell r="A10462">
            <v>29957001</v>
          </cell>
          <cell r="B10462" t="str">
            <v>INT ROTOBIC SPOTLIGHT</v>
          </cell>
          <cell r="C10462" t="str">
            <v>WI</v>
          </cell>
          <cell r="D10462">
            <v>0</v>
          </cell>
        </row>
        <row r="10463">
          <cell r="A10463">
            <v>29957002</v>
          </cell>
          <cell r="B10463" t="str">
            <v>INT ROTOBIC SPOTLIGHT</v>
          </cell>
          <cell r="C10463" t="str">
            <v>WI</v>
          </cell>
          <cell r="D10463">
            <v>0</v>
          </cell>
        </row>
        <row r="10464">
          <cell r="A10464">
            <v>29957201</v>
          </cell>
          <cell r="B10464" t="str">
            <v>INT ROTOBIC MAZING</v>
          </cell>
          <cell r="C10464" t="str">
            <v>WI</v>
          </cell>
          <cell r="D10464">
            <v>0</v>
          </cell>
        </row>
        <row r="10465">
          <cell r="A10465">
            <v>29957202</v>
          </cell>
          <cell r="B10465" t="str">
            <v>INT ROTOBIC MAZING</v>
          </cell>
          <cell r="C10465" t="str">
            <v>WI</v>
          </cell>
          <cell r="D10465">
            <v>0</v>
          </cell>
        </row>
        <row r="10466">
          <cell r="A10466">
            <v>29961001</v>
          </cell>
          <cell r="B10466" t="str">
            <v>INT ROTOBIC CITRUS DISINF.</v>
          </cell>
          <cell r="C10466" t="str">
            <v>WI</v>
          </cell>
          <cell r="D10466">
            <v>0</v>
          </cell>
        </row>
        <row r="10467">
          <cell r="A10467">
            <v>29961002</v>
          </cell>
          <cell r="B10467" t="str">
            <v>INT ROTOBIC CITRUS DISINF</v>
          </cell>
          <cell r="C10467" t="str">
            <v>WI</v>
          </cell>
          <cell r="D10467">
            <v>0</v>
          </cell>
        </row>
        <row r="10468">
          <cell r="A10468">
            <v>29962001</v>
          </cell>
          <cell r="B10468" t="str">
            <v>INT ROTOBIC EUCALYPTUS DISINF</v>
          </cell>
          <cell r="C10468" t="str">
            <v>WI</v>
          </cell>
          <cell r="D10468">
            <v>0</v>
          </cell>
        </row>
        <row r="10469">
          <cell r="A10469">
            <v>29962002</v>
          </cell>
          <cell r="B10469" t="str">
            <v>INT ROTOBIC EUCALYPTUS DISINF</v>
          </cell>
          <cell r="C10469" t="str">
            <v>WI</v>
          </cell>
          <cell r="D10469">
            <v>0</v>
          </cell>
        </row>
        <row r="10470">
          <cell r="A10470">
            <v>29962003</v>
          </cell>
          <cell r="B10470" t="str">
            <v>INT ROTOBIC EUCALYPTUS</v>
          </cell>
          <cell r="C10470" t="str">
            <v>WI</v>
          </cell>
          <cell r="D10470">
            <v>0</v>
          </cell>
        </row>
        <row r="10471">
          <cell r="A10471">
            <v>29963001</v>
          </cell>
          <cell r="B10471" t="str">
            <v>INT ROTOBIC SPICE DISINFECTANT</v>
          </cell>
          <cell r="C10471" t="str">
            <v>WI</v>
          </cell>
          <cell r="D10471">
            <v>0</v>
          </cell>
        </row>
        <row r="10472">
          <cell r="A10472">
            <v>29963002</v>
          </cell>
          <cell r="B10472" t="str">
            <v>INT ROTOBIC SPICE DISINFECTANT</v>
          </cell>
          <cell r="C10472" t="str">
            <v>WI</v>
          </cell>
          <cell r="D10472">
            <v>0</v>
          </cell>
        </row>
        <row r="10473">
          <cell r="A10473">
            <v>29964001</v>
          </cell>
          <cell r="B10473" t="str">
            <v>INT ROTOBIC PINE DISINFECTANT</v>
          </cell>
          <cell r="C10473" t="str">
            <v>WI</v>
          </cell>
          <cell r="D10473">
            <v>0</v>
          </cell>
        </row>
        <row r="10474">
          <cell r="A10474">
            <v>29964002</v>
          </cell>
          <cell r="B10474" t="str">
            <v>INT ROTOBIC PINE DISINFECTANT</v>
          </cell>
          <cell r="C10474" t="str">
            <v>WI</v>
          </cell>
          <cell r="D10474">
            <v>0</v>
          </cell>
        </row>
        <row r="10475">
          <cell r="A10475">
            <v>29964003</v>
          </cell>
          <cell r="B10475" t="str">
            <v>INT SHIELD PINE CLR/DIS</v>
          </cell>
          <cell r="C10475" t="str">
            <v>WI</v>
          </cell>
          <cell r="D10475">
            <v>0</v>
          </cell>
        </row>
        <row r="10476">
          <cell r="A10476">
            <v>29965001</v>
          </cell>
          <cell r="B10476" t="str">
            <v>INT ROTOBIC KNOCKOUT</v>
          </cell>
          <cell r="C10476" t="str">
            <v>WI</v>
          </cell>
          <cell r="D10476">
            <v>0</v>
          </cell>
        </row>
        <row r="10477">
          <cell r="A10477">
            <v>29965002</v>
          </cell>
          <cell r="B10477" t="str">
            <v>INT ROTOBIC KNOCKOUT</v>
          </cell>
          <cell r="C10477" t="str">
            <v>WI</v>
          </cell>
          <cell r="D10477">
            <v>0</v>
          </cell>
        </row>
        <row r="10478">
          <cell r="A10478">
            <v>29965003</v>
          </cell>
          <cell r="B10478" t="str">
            <v>INT KNOCKOUT</v>
          </cell>
          <cell r="C10478" t="str">
            <v>WI</v>
          </cell>
          <cell r="D10478">
            <v>0</v>
          </cell>
        </row>
        <row r="10479">
          <cell r="A10479">
            <v>29965004</v>
          </cell>
          <cell r="B10479" t="str">
            <v>INT ROTOBIC KNOCKOUT</v>
          </cell>
          <cell r="C10479" t="str">
            <v>WI</v>
          </cell>
          <cell r="D10479">
            <v>0</v>
          </cell>
        </row>
        <row r="10480">
          <cell r="A10480">
            <v>29966001</v>
          </cell>
          <cell r="B10480" t="str">
            <v>INT CLEAN AIR</v>
          </cell>
          <cell r="C10480" t="str">
            <v>WI</v>
          </cell>
          <cell r="D10480">
            <v>0</v>
          </cell>
        </row>
        <row r="10481">
          <cell r="A10481">
            <v>29972501</v>
          </cell>
          <cell r="B10481" t="str">
            <v>INT ROTOBIC HANDSOME</v>
          </cell>
          <cell r="C10481" t="str">
            <v>WI</v>
          </cell>
          <cell r="D10481">
            <v>0</v>
          </cell>
        </row>
        <row r="10482">
          <cell r="A10482">
            <v>29973501</v>
          </cell>
          <cell r="B10482" t="str">
            <v>INT DUZZIT</v>
          </cell>
          <cell r="C10482" t="str">
            <v>WI</v>
          </cell>
          <cell r="D10482">
            <v>0</v>
          </cell>
        </row>
        <row r="10483">
          <cell r="A10483">
            <v>29973502</v>
          </cell>
          <cell r="B10483" t="str">
            <v>INT DUZZIT</v>
          </cell>
          <cell r="C10483" t="str">
            <v>WI</v>
          </cell>
          <cell r="D10483">
            <v>0</v>
          </cell>
        </row>
        <row r="10484">
          <cell r="A10484">
            <v>29987001</v>
          </cell>
          <cell r="B10484" t="str">
            <v>INT SIGNATURE</v>
          </cell>
          <cell r="C10484" t="str">
            <v>WI</v>
          </cell>
          <cell r="D10484">
            <v>0</v>
          </cell>
        </row>
        <row r="10485">
          <cell r="A10485">
            <v>29987002</v>
          </cell>
          <cell r="B10485" t="str">
            <v>INT SIGNATURE</v>
          </cell>
          <cell r="C10485" t="str">
            <v>WI</v>
          </cell>
          <cell r="D10485">
            <v>0</v>
          </cell>
        </row>
        <row r="10486">
          <cell r="A10486">
            <v>29987003</v>
          </cell>
          <cell r="B10486" t="str">
            <v>INT SIGNATURE</v>
          </cell>
          <cell r="C10486" t="str">
            <v>WI</v>
          </cell>
          <cell r="D10486">
            <v>0</v>
          </cell>
        </row>
        <row r="10487">
          <cell r="A10487">
            <v>29987004</v>
          </cell>
          <cell r="B10487" t="str">
            <v>INT SIGNATURE</v>
          </cell>
          <cell r="C10487" t="str">
            <v>WI</v>
          </cell>
          <cell r="D10487">
            <v>0</v>
          </cell>
        </row>
        <row r="10488">
          <cell r="A10488">
            <v>36540001</v>
          </cell>
          <cell r="B10488" t="str">
            <v>INT SCENT DUCK CLEAR BLEACH</v>
          </cell>
          <cell r="C10488" t="str">
            <v>WI</v>
          </cell>
          <cell r="D10488">
            <v>0</v>
          </cell>
        </row>
        <row r="10489">
          <cell r="A10489">
            <v>90001801</v>
          </cell>
          <cell r="B10489" t="str">
            <v>REFLECTION (Q'LD) INTERM.</v>
          </cell>
          <cell r="C10489" t="str">
            <v>WI</v>
          </cell>
          <cell r="D10489">
            <v>0</v>
          </cell>
        </row>
        <row r="10490">
          <cell r="A10490">
            <v>90008001</v>
          </cell>
          <cell r="B10490" t="str">
            <v>NEUTRALIZER (Q'LD) INTERM.</v>
          </cell>
          <cell r="C10490" t="str">
            <v>WI</v>
          </cell>
          <cell r="D10490">
            <v>0</v>
          </cell>
        </row>
        <row r="10491">
          <cell r="A10491">
            <v>90014001</v>
          </cell>
          <cell r="B10491" t="str">
            <v>SPICE DISINF. INTERMEDIATE</v>
          </cell>
          <cell r="C10491" t="str">
            <v>WI</v>
          </cell>
          <cell r="D10491">
            <v>0</v>
          </cell>
        </row>
        <row r="10492">
          <cell r="A10492">
            <v>90046001</v>
          </cell>
          <cell r="B10492" t="str">
            <v>POWERSWEEP-INTERMEDATE 240V50C</v>
          </cell>
          <cell r="C10492" t="str">
            <v>ZU</v>
          </cell>
          <cell r="D10492">
            <v>91159</v>
          </cell>
        </row>
        <row r="10493">
          <cell r="A10493">
            <v>224006001</v>
          </cell>
          <cell r="B10493" t="str">
            <v>DYE INTERMEDIATE WOOD MAGIC</v>
          </cell>
          <cell r="C10493" t="str">
            <v>R2</v>
          </cell>
          <cell r="D10493">
            <v>0</v>
          </cell>
        </row>
        <row r="10494">
          <cell r="A10494">
            <v>264100001</v>
          </cell>
          <cell r="B10494" t="str">
            <v>INT FLUSH DUCK OCEAN BRZE</v>
          </cell>
          <cell r="C10494" t="str">
            <v>WI</v>
          </cell>
          <cell r="D10494">
            <v>0</v>
          </cell>
        </row>
        <row r="10495">
          <cell r="A10495">
            <v>264300011</v>
          </cell>
          <cell r="B10495" t="str">
            <v>INT FLUSH DUCK WILD BOUQUET</v>
          </cell>
          <cell r="C10495" t="str">
            <v>WI</v>
          </cell>
          <cell r="D10495">
            <v>0</v>
          </cell>
        </row>
        <row r="10496">
          <cell r="A10496">
            <v>264400011</v>
          </cell>
          <cell r="B10496" t="str">
            <v>INT FLUSH DUCK CITRUS FRESH</v>
          </cell>
          <cell r="C10496" t="str">
            <v>WI</v>
          </cell>
          <cell r="D10496">
            <v>0</v>
          </cell>
        </row>
        <row r="10497">
          <cell r="A10497">
            <v>289004006</v>
          </cell>
          <cell r="B10497" t="str">
            <v>INT AGREE CD SOAP STREAM</v>
          </cell>
          <cell r="C10497" t="str">
            <v>WI</v>
          </cell>
          <cell r="D10497">
            <v>0</v>
          </cell>
        </row>
        <row r="10498">
          <cell r="A10498">
            <v>299887001</v>
          </cell>
          <cell r="B10498" t="str">
            <v>INT SIGNATURE</v>
          </cell>
          <cell r="C10498" t="str">
            <v>WI</v>
          </cell>
          <cell r="D10498">
            <v>0</v>
          </cell>
        </row>
        <row r="10499">
          <cell r="A10499">
            <v>2756020101</v>
          </cell>
          <cell r="B10499" t="str">
            <v>INT GODDARDS  JEWELLERY CARE</v>
          </cell>
          <cell r="C10499" t="str">
            <v>WI</v>
          </cell>
          <cell r="D10499">
            <v>0</v>
          </cell>
        </row>
        <row r="10500">
          <cell r="A10500" t="str">
            <v>03-03109-321</v>
          </cell>
          <cell r="B10500" t="str">
            <v>PUMP TUBE EPDM(SEE 030321)</v>
          </cell>
          <cell r="C10500" t="str">
            <v>IK</v>
          </cell>
          <cell r="D10500">
            <v>89308</v>
          </cell>
        </row>
        <row r="10501">
          <cell r="A10501" t="str">
            <v>03-03109-331</v>
          </cell>
          <cell r="B10501" t="str">
            <v>PUMP TUBE EPDM(SEE 030331)</v>
          </cell>
          <cell r="C10501" t="str">
            <v>IK</v>
          </cell>
          <cell r="D10501">
            <v>89308</v>
          </cell>
        </row>
        <row r="10502">
          <cell r="A10502" t="str">
            <v>070031C</v>
          </cell>
          <cell r="B10502" t="str">
            <v>T/DUCK LIQUID FRESH  NEW 500ML</v>
          </cell>
          <cell r="C10502" t="str">
            <v>CP</v>
          </cell>
          <cell r="D10502">
            <v>13</v>
          </cell>
        </row>
        <row r="10503">
          <cell r="A10503" t="str">
            <v>070058C</v>
          </cell>
          <cell r="B10503" t="str">
            <v>T/DUCK LIQ F/CUT FLOWER  500ML</v>
          </cell>
          <cell r="C10503" t="str">
            <v>CP</v>
          </cell>
          <cell r="D10503">
            <v>13</v>
          </cell>
        </row>
        <row r="10504">
          <cell r="A10504" t="str">
            <v>070105C</v>
          </cell>
          <cell r="B10504" t="str">
            <v>T/DUCK BLCH CREME CLNSR  500ML</v>
          </cell>
          <cell r="C10504" t="str">
            <v>CP</v>
          </cell>
          <cell r="D10504">
            <v>13</v>
          </cell>
        </row>
        <row r="10505">
          <cell r="A10505" t="str">
            <v>070421C</v>
          </cell>
          <cell r="B10505" t="str">
            <v>F/DUCK COUNTRY GDN PRIM    40G</v>
          </cell>
          <cell r="C10505" t="str">
            <v>CP</v>
          </cell>
          <cell r="D10505">
            <v>13</v>
          </cell>
        </row>
        <row r="10506">
          <cell r="A10506" t="str">
            <v>070513C</v>
          </cell>
          <cell r="B10506" t="str">
            <v>DUCK BLUEY TWIN      NEW 100GM</v>
          </cell>
          <cell r="C10506" t="str">
            <v>CP</v>
          </cell>
          <cell r="D10506">
            <v>13</v>
          </cell>
        </row>
        <row r="10507">
          <cell r="A10507" t="str">
            <v>070757C</v>
          </cell>
          <cell r="B10507" t="str">
            <v>BATHROOM DUCK TRIGGER 750ML</v>
          </cell>
          <cell r="C10507" t="str">
            <v>CP</v>
          </cell>
          <cell r="D10507">
            <v>13</v>
          </cell>
        </row>
        <row r="10508">
          <cell r="A10508" t="str">
            <v>071101C</v>
          </cell>
          <cell r="B10508" t="str">
            <v>T/DUCK LIQ POTPOURRI     500ML</v>
          </cell>
          <cell r="C10508" t="str">
            <v>CP</v>
          </cell>
          <cell r="D10508">
            <v>13</v>
          </cell>
        </row>
        <row r="10509">
          <cell r="A10509" t="str">
            <v>071152C</v>
          </cell>
          <cell r="B10509" t="str">
            <v>DUCK DISINF PINE     NEW 500ML</v>
          </cell>
          <cell r="C10509" t="str">
            <v>CP</v>
          </cell>
          <cell r="D10509">
            <v>13</v>
          </cell>
        </row>
        <row r="10510">
          <cell r="A10510" t="str">
            <v>090900C</v>
          </cell>
          <cell r="B10510" t="str">
            <v>GLADE COUNTRY GARDEN     125GM</v>
          </cell>
          <cell r="C10510" t="str">
            <v>CP</v>
          </cell>
          <cell r="D10510">
            <v>13</v>
          </cell>
        </row>
        <row r="10511">
          <cell r="A10511" t="str">
            <v>091076C</v>
          </cell>
          <cell r="B10511" t="str">
            <v>GLADE AERO WILD LAVENDER 125GM</v>
          </cell>
          <cell r="C10511" t="str">
            <v>CP</v>
          </cell>
          <cell r="D10511">
            <v>13</v>
          </cell>
        </row>
        <row r="10512">
          <cell r="A10512" t="str">
            <v>091700C</v>
          </cell>
          <cell r="B10512" t="str">
            <v>CLOSET CAMEL DAMP AB</v>
          </cell>
          <cell r="C10512" t="str">
            <v>CP</v>
          </cell>
          <cell r="D10512">
            <v>13</v>
          </cell>
        </row>
        <row r="10513">
          <cell r="A10513" t="str">
            <v>091880C</v>
          </cell>
          <cell r="B10513" t="str">
            <v>GLADE A FRAME C/GARDEN   150GM</v>
          </cell>
          <cell r="C10513" t="str">
            <v>CP</v>
          </cell>
          <cell r="D10513">
            <v>13</v>
          </cell>
        </row>
        <row r="10514">
          <cell r="A10514" t="str">
            <v>091901C</v>
          </cell>
          <cell r="B10514" t="str">
            <v>GLADE A FRAME LAVENDER   150GM</v>
          </cell>
          <cell r="C10514" t="str">
            <v>CP</v>
          </cell>
          <cell r="D10514">
            <v>13</v>
          </cell>
        </row>
        <row r="10515">
          <cell r="A10515" t="str">
            <v>092156C</v>
          </cell>
          <cell r="B10515" t="str">
            <v>GLADE SEC C/GARDEN    X2  60GM</v>
          </cell>
          <cell r="C10515" t="str">
            <v>CP</v>
          </cell>
          <cell r="D10515">
            <v>13</v>
          </cell>
        </row>
        <row r="10516">
          <cell r="A10516" t="str">
            <v>093290C</v>
          </cell>
          <cell r="B10516" t="str">
            <v>GLADE S/VAC CTRY GDN     500GM</v>
          </cell>
          <cell r="C10516" t="str">
            <v>CP</v>
          </cell>
          <cell r="D10516">
            <v>13</v>
          </cell>
        </row>
        <row r="10517">
          <cell r="A10517" t="str">
            <v>104001C</v>
          </cell>
          <cell r="B10517" t="str">
            <v>SHOUT FAB REFRSH REG PRI 500ML</v>
          </cell>
          <cell r="C10517" t="str">
            <v>CP</v>
          </cell>
          <cell r="D10517">
            <v>13</v>
          </cell>
        </row>
        <row r="10518">
          <cell r="A10518" t="str">
            <v>104003C</v>
          </cell>
          <cell r="B10518" t="str">
            <v>SHOUT FAB RFRSH XTRA PRI 500ML</v>
          </cell>
          <cell r="C10518" t="str">
            <v>CP</v>
          </cell>
          <cell r="D10518">
            <v>13</v>
          </cell>
        </row>
        <row r="10519">
          <cell r="A10519" t="str">
            <v>105076C</v>
          </cell>
          <cell r="B10519" t="str">
            <v>WINDEX TRIGGER           750ML</v>
          </cell>
          <cell r="C10519" t="str">
            <v>CP</v>
          </cell>
          <cell r="D10519">
            <v>13</v>
          </cell>
        </row>
        <row r="10520">
          <cell r="A10520" t="str">
            <v>105077C</v>
          </cell>
          <cell r="B10520" t="str">
            <v>WINDEX REFILL            750ML</v>
          </cell>
          <cell r="C10520" t="str">
            <v>CP</v>
          </cell>
          <cell r="D10520">
            <v>13</v>
          </cell>
        </row>
        <row r="10521">
          <cell r="A10521" t="str">
            <v>105183C</v>
          </cell>
          <cell r="B10521" t="str">
            <v>WINDEX REGULAR TRIGGER   500ML</v>
          </cell>
          <cell r="C10521" t="str">
            <v>CP</v>
          </cell>
          <cell r="D10521">
            <v>13</v>
          </cell>
        </row>
        <row r="10522">
          <cell r="A10522" t="str">
            <v>105185C</v>
          </cell>
          <cell r="B10522" t="str">
            <v>WINDEX S&amp;GLASS TRIGGER   500ML</v>
          </cell>
          <cell r="C10522" t="str">
            <v>CP</v>
          </cell>
          <cell r="D10522">
            <v>13</v>
          </cell>
        </row>
        <row r="10523">
          <cell r="A10523" t="str">
            <v>105215C</v>
          </cell>
          <cell r="B10523" t="str">
            <v>WINDEX OUTDOOR TRIGGER   750ML</v>
          </cell>
          <cell r="C10523" t="str">
            <v>CP</v>
          </cell>
          <cell r="D10523">
            <v>13</v>
          </cell>
        </row>
        <row r="10524">
          <cell r="A10524" t="str">
            <v>105218C</v>
          </cell>
          <cell r="B10524" t="str">
            <v>WINDEX SHOWER CLEAN TRIG 750mL</v>
          </cell>
          <cell r="C10524" t="str">
            <v>CP</v>
          </cell>
          <cell r="D10524">
            <v>13</v>
          </cell>
        </row>
        <row r="10525">
          <cell r="A10525" t="str">
            <v>110292R</v>
          </cell>
          <cell r="B10525" t="str">
            <v>RAID ROACH BOMB TWIN    2X200G</v>
          </cell>
          <cell r="C10525" t="str">
            <v>EG</v>
          </cell>
          <cell r="D10525">
            <v>0</v>
          </cell>
        </row>
        <row r="10526">
          <cell r="A10526" t="str">
            <v>110298C</v>
          </cell>
          <cell r="B10526" t="str">
            <v>RAID ROCH BOMB 3 PCK     160GM</v>
          </cell>
          <cell r="C10526" t="str">
            <v>CP</v>
          </cell>
          <cell r="D10526">
            <v>13</v>
          </cell>
        </row>
        <row r="10527">
          <cell r="A10527" t="str">
            <v>110382R</v>
          </cell>
          <cell r="B10527" t="str">
            <v>RAID FLEA BM PLS TWN    2X200G</v>
          </cell>
          <cell r="C10527">
            <v>8</v>
          </cell>
          <cell r="D10527">
            <v>0</v>
          </cell>
        </row>
        <row r="10528">
          <cell r="A10528" t="str">
            <v>110412R</v>
          </cell>
          <cell r="B10528" t="str">
            <v>RAID EXTERM TRIPLE      3X125G</v>
          </cell>
          <cell r="C10528">
            <v>7</v>
          </cell>
          <cell r="D10528">
            <v>0</v>
          </cell>
        </row>
        <row r="10529">
          <cell r="A10529" t="str">
            <v>110436C</v>
          </cell>
          <cell r="B10529" t="str">
            <v>RAID ROACH BAIT 6         15GM</v>
          </cell>
          <cell r="C10529" t="str">
            <v>CP</v>
          </cell>
          <cell r="D10529">
            <v>13</v>
          </cell>
        </row>
        <row r="10530">
          <cell r="A10530" t="str">
            <v>110743C</v>
          </cell>
          <cell r="B10530" t="str">
            <v>RAID DUAL USE REPELLER    PRIM</v>
          </cell>
          <cell r="C10530" t="str">
            <v>CP</v>
          </cell>
          <cell r="D10530">
            <v>13</v>
          </cell>
        </row>
        <row r="10531">
          <cell r="A10531" t="str">
            <v>110751C</v>
          </cell>
          <cell r="B10531" t="str">
            <v>RAID 45NT REFILL ANZ      30ML</v>
          </cell>
          <cell r="C10531" t="str">
            <v>CP</v>
          </cell>
          <cell r="D10531">
            <v>13</v>
          </cell>
        </row>
        <row r="10532">
          <cell r="A10532" t="str">
            <v>110770C</v>
          </cell>
          <cell r="B10532" t="str">
            <v>OFF SKINTASTIC SPRAY     125ML</v>
          </cell>
          <cell r="C10532" t="str">
            <v>CP</v>
          </cell>
          <cell r="D10532">
            <v>13</v>
          </cell>
        </row>
        <row r="10533">
          <cell r="A10533" t="str">
            <v>110781C</v>
          </cell>
          <cell r="B10533" t="str">
            <v>OFF!AERO ALOE VERA       160GM</v>
          </cell>
          <cell r="C10533" t="str">
            <v>CP</v>
          </cell>
          <cell r="D10533">
            <v>13</v>
          </cell>
        </row>
        <row r="10534">
          <cell r="A10534" t="str">
            <v>110785C</v>
          </cell>
          <cell r="B10534" t="str">
            <v>OFF! SUNSCREEN ROLL ON    50ML</v>
          </cell>
          <cell r="C10534" t="str">
            <v>CP</v>
          </cell>
          <cell r="D10534">
            <v>13</v>
          </cell>
        </row>
        <row r="10535">
          <cell r="A10535" t="str">
            <v>110786C</v>
          </cell>
          <cell r="B10535" t="str">
            <v>OFF! SUNSCREEN LOTION    125ML</v>
          </cell>
          <cell r="C10535" t="str">
            <v>CP</v>
          </cell>
          <cell r="D10535">
            <v>13</v>
          </cell>
        </row>
        <row r="10536">
          <cell r="A10536" t="str">
            <v>171300C</v>
          </cell>
          <cell r="B10536" t="str">
            <v>SILVER CLOTH             445MM</v>
          </cell>
          <cell r="C10536" t="str">
            <v>CP</v>
          </cell>
          <cell r="D10536">
            <v>13</v>
          </cell>
        </row>
        <row r="10537">
          <cell r="A10537" t="str">
            <v>171407C</v>
          </cell>
          <cell r="B10537" t="str">
            <v>SILVER DIP               250ML</v>
          </cell>
          <cell r="C10537" t="str">
            <v>CP</v>
          </cell>
          <cell r="D10537">
            <v>13</v>
          </cell>
        </row>
        <row r="10538">
          <cell r="A10538" t="str">
            <v>171712C</v>
          </cell>
          <cell r="B10538" t="str">
            <v>LONG TERM SILVER FOAM    150ML</v>
          </cell>
          <cell r="C10538" t="str">
            <v>CP</v>
          </cell>
          <cell r="D10538">
            <v>13</v>
          </cell>
        </row>
        <row r="10539">
          <cell r="A10539" t="str">
            <v>190153C</v>
          </cell>
          <cell r="B10539" t="str">
            <v>FREEDOM                  500GM</v>
          </cell>
          <cell r="C10539" t="str">
            <v>CP</v>
          </cell>
          <cell r="D10539">
            <v>13</v>
          </cell>
        </row>
        <row r="10540">
          <cell r="A10540" t="str">
            <v>190632C</v>
          </cell>
          <cell r="B10540" t="str">
            <v>SHOUT LEMON PREWASH TRIG 500ML</v>
          </cell>
          <cell r="C10540" t="str">
            <v>CP</v>
          </cell>
          <cell r="D10540">
            <v>13</v>
          </cell>
        </row>
        <row r="10541">
          <cell r="A10541" t="str">
            <v>190675C</v>
          </cell>
          <cell r="B10541" t="str">
            <v>SHOUT IRON AID TRIGGER   750ML</v>
          </cell>
          <cell r="C10541" t="str">
            <v>CP</v>
          </cell>
          <cell r="D10541">
            <v>13</v>
          </cell>
        </row>
        <row r="10542">
          <cell r="A10542" t="str">
            <v>332001FL</v>
          </cell>
          <cell r="B10542" t="str">
            <v>MORPHOLINE</v>
          </cell>
          <cell r="C10542" t="str">
            <v>RA</v>
          </cell>
          <cell r="D10542">
            <v>65631</v>
          </cell>
        </row>
        <row r="10543">
          <cell r="A10543" t="str">
            <v>332214FL</v>
          </cell>
          <cell r="B10543" t="str">
            <v>FORMALDEHYDE 37%</v>
          </cell>
          <cell r="C10543" t="str">
            <v>RA</v>
          </cell>
          <cell r="D10543">
            <v>70839</v>
          </cell>
        </row>
        <row r="10544">
          <cell r="A10544" t="str">
            <v>332214FL</v>
          </cell>
          <cell r="B10544" t="str">
            <v>FORMALDEHYDE 37%</v>
          </cell>
          <cell r="C10544" t="str">
            <v>RA</v>
          </cell>
        </row>
        <row r="10545">
          <cell r="A10545" t="str">
            <v>332214FL</v>
          </cell>
          <cell r="B10545" t="str">
            <v>FORMALDEHYDE 37%</v>
          </cell>
          <cell r="C10545" t="str">
            <v>RA</v>
          </cell>
        </row>
        <row r="10546">
          <cell r="A10546" t="str">
            <v>332214FL</v>
          </cell>
          <cell r="B10546" t="str">
            <v>FORMALDEHYDE 37%</v>
          </cell>
          <cell r="C10546" t="str">
            <v>RA</v>
          </cell>
        </row>
        <row r="10547">
          <cell r="A10547" t="str">
            <v>332351AR</v>
          </cell>
          <cell r="B10547" t="str">
            <v>VITROMET 5</v>
          </cell>
          <cell r="C10547" t="str">
            <v>YG</v>
          </cell>
          <cell r="D10547">
            <v>94530</v>
          </cell>
        </row>
        <row r="10548">
          <cell r="A10548" t="str">
            <v>332593FL</v>
          </cell>
          <cell r="B10548" t="str">
            <v>NEKAL WS-25-1 (GEROPON WS-25-1</v>
          </cell>
          <cell r="C10548" t="str">
            <v>R8</v>
          </cell>
          <cell r="D10548">
            <v>38031</v>
          </cell>
        </row>
        <row r="10549">
          <cell r="A10549" t="str">
            <v>332593FL</v>
          </cell>
          <cell r="B10549" t="str">
            <v>NEKAL WS-25-1 (GEROPON WS-25-1</v>
          </cell>
          <cell r="C10549" t="str">
            <v>R8</v>
          </cell>
        </row>
        <row r="10550">
          <cell r="A10550" t="str">
            <v>332593FL</v>
          </cell>
          <cell r="B10550" t="str">
            <v>NEKAL WS-25-1 (GEROPON WS-25-1</v>
          </cell>
          <cell r="C10550" t="str">
            <v>R8</v>
          </cell>
        </row>
        <row r="10551">
          <cell r="A10551" t="str">
            <v>332593FL</v>
          </cell>
          <cell r="B10551" t="str">
            <v>NEKAL WS-25-1 (GEROPON WS-25-1</v>
          </cell>
          <cell r="C10551" t="str">
            <v>R8</v>
          </cell>
        </row>
        <row r="10552">
          <cell r="A10552" t="str">
            <v>336103FL</v>
          </cell>
          <cell r="B10552" t="str">
            <v>N-BUTLY ALCOHOL (BUTANOL)</v>
          </cell>
          <cell r="C10552" t="str">
            <v>R9</v>
          </cell>
          <cell r="D10552">
            <v>31269</v>
          </cell>
        </row>
        <row r="10553">
          <cell r="A10553" t="str">
            <v>336200FL</v>
          </cell>
          <cell r="B10553" t="str">
            <v>XYLENE</v>
          </cell>
          <cell r="C10553" t="str">
            <v>R9</v>
          </cell>
          <cell r="D10553">
            <v>1151</v>
          </cell>
        </row>
        <row r="10554">
          <cell r="A10554" t="str">
            <v>336500AR</v>
          </cell>
          <cell r="B10554" t="str">
            <v>PINE CHEM 530</v>
          </cell>
          <cell r="C10554" t="str">
            <v>YG</v>
          </cell>
          <cell r="D10554">
            <v>92704</v>
          </cell>
        </row>
        <row r="10555">
          <cell r="A10555" t="str">
            <v>338209RS</v>
          </cell>
          <cell r="B10555" t="str">
            <v>WALNUT LEAVES EXTRACT</v>
          </cell>
          <cell r="C10555" t="str">
            <v>R9</v>
          </cell>
          <cell r="D10555">
            <v>43975</v>
          </cell>
        </row>
        <row r="10556">
          <cell r="A10556" t="str">
            <v>338211RS</v>
          </cell>
          <cell r="B10556" t="str">
            <v>MARIGOLD EXTRACT</v>
          </cell>
          <cell r="C10556" t="str">
            <v>R9</v>
          </cell>
          <cell r="D10556">
            <v>43975</v>
          </cell>
        </row>
        <row r="10557">
          <cell r="A10557" t="str">
            <v>338213RS</v>
          </cell>
          <cell r="B10557" t="str">
            <v>CHAMOMILE EXTRACT</v>
          </cell>
          <cell r="C10557" t="str">
            <v>R9</v>
          </cell>
          <cell r="D10557">
            <v>0</v>
          </cell>
        </row>
        <row r="10558">
          <cell r="A10558" t="str">
            <v>338214RS</v>
          </cell>
          <cell r="B10558" t="str">
            <v>GINGER ROOT EXTRACT</v>
          </cell>
          <cell r="C10558" t="str">
            <v>R9</v>
          </cell>
          <cell r="D10558">
            <v>43975</v>
          </cell>
        </row>
        <row r="10559">
          <cell r="A10559" t="str">
            <v>342185J</v>
          </cell>
          <cell r="B10559" t="str">
            <v>DOBANIC ACID 500</v>
          </cell>
          <cell r="C10559" t="str">
            <v>R9</v>
          </cell>
          <cell r="D10559">
            <v>70380</v>
          </cell>
        </row>
        <row r="10560">
          <cell r="A10560" t="str">
            <v>342389RS</v>
          </cell>
          <cell r="B10560" t="str">
            <v>SODIUM HYPOCHLORITE 12.5%</v>
          </cell>
          <cell r="C10560" t="str">
            <v>R9</v>
          </cell>
          <cell r="D10560">
            <v>1151</v>
          </cell>
        </row>
        <row r="10561">
          <cell r="A10561" t="str">
            <v>342422FL</v>
          </cell>
          <cell r="B10561" t="str">
            <v>TRITON X 193</v>
          </cell>
          <cell r="C10561" t="str">
            <v>R9</v>
          </cell>
          <cell r="D10561">
            <v>38031</v>
          </cell>
        </row>
        <row r="10562">
          <cell r="A10562" t="str">
            <v>342443FL</v>
          </cell>
          <cell r="B10562" t="str">
            <v>FC 135</v>
          </cell>
          <cell r="C10562" t="str">
            <v>R7</v>
          </cell>
          <cell r="D10562">
            <v>48152</v>
          </cell>
        </row>
        <row r="10563">
          <cell r="A10563" t="str">
            <v>342443FL</v>
          </cell>
          <cell r="B10563" t="str">
            <v>FC 135</v>
          </cell>
          <cell r="C10563" t="str">
            <v>R7</v>
          </cell>
        </row>
        <row r="10564">
          <cell r="A10564" t="str">
            <v>342443FL</v>
          </cell>
          <cell r="B10564" t="str">
            <v>FC 135</v>
          </cell>
          <cell r="C10564" t="str">
            <v>R7</v>
          </cell>
        </row>
        <row r="10565">
          <cell r="A10565" t="str">
            <v>342443FL</v>
          </cell>
          <cell r="B10565" t="str">
            <v>FC 135</v>
          </cell>
          <cell r="C10565" t="str">
            <v>R7</v>
          </cell>
        </row>
        <row r="10566">
          <cell r="A10566" t="str">
            <v>345029RS</v>
          </cell>
          <cell r="B10566" t="str">
            <v>RHODOPOL 51-609</v>
          </cell>
          <cell r="C10566" t="str">
            <v>R9</v>
          </cell>
          <cell r="D10566">
            <v>28282</v>
          </cell>
        </row>
        <row r="10567">
          <cell r="A10567" t="str">
            <v>346034FL</v>
          </cell>
          <cell r="B10567" t="str">
            <v>MINERAL TURPS</v>
          </cell>
          <cell r="C10567" t="str">
            <v>R9</v>
          </cell>
          <cell r="D10567">
            <v>60810</v>
          </cell>
        </row>
        <row r="10568">
          <cell r="A10568" t="str">
            <v>346049FL</v>
          </cell>
          <cell r="B10568" t="str">
            <v>ALCOHOL 100SGF4</v>
          </cell>
          <cell r="C10568" t="str">
            <v>R1</v>
          </cell>
          <cell r="D10568">
            <v>10635</v>
          </cell>
        </row>
        <row r="10569">
          <cell r="A10569" t="str">
            <v>346049FL</v>
          </cell>
          <cell r="B10569" t="str">
            <v>ALCOHOL 100SGF4</v>
          </cell>
          <cell r="C10569" t="str">
            <v>R1</v>
          </cell>
        </row>
        <row r="10570">
          <cell r="A10570" t="str">
            <v>346049FL</v>
          </cell>
          <cell r="B10570" t="str">
            <v>ALCOHOL 100SGF4</v>
          </cell>
          <cell r="C10570" t="str">
            <v>R1</v>
          </cell>
        </row>
        <row r="10571">
          <cell r="A10571" t="str">
            <v>346049FL</v>
          </cell>
          <cell r="B10571" t="str">
            <v>ALCOHOL 100SGF4</v>
          </cell>
          <cell r="C10571" t="str">
            <v>R1</v>
          </cell>
        </row>
        <row r="10572">
          <cell r="A10572" t="str">
            <v>348280FL</v>
          </cell>
          <cell r="B10572" t="str">
            <v>QUATRAMINE C16-50</v>
          </cell>
          <cell r="C10572" t="str">
            <v>R9</v>
          </cell>
          <cell r="D10572">
            <v>27445</v>
          </cell>
        </row>
        <row r="10573">
          <cell r="A10573" t="str">
            <v>348374RS</v>
          </cell>
          <cell r="B10573" t="str">
            <v>KERATEIN 1000SD</v>
          </cell>
          <cell r="C10573" t="str">
            <v>R9</v>
          </cell>
          <cell r="D10573">
            <v>6915</v>
          </cell>
        </row>
        <row r="10574">
          <cell r="A10574" t="str">
            <v>360887C</v>
          </cell>
          <cell r="B10574" t="str">
            <v>PERFUME SH6149</v>
          </cell>
          <cell r="C10574" t="str">
            <v>R9</v>
          </cell>
          <cell r="D10574">
            <v>6915</v>
          </cell>
        </row>
        <row r="10575">
          <cell r="A10575" t="str">
            <v>44-227</v>
          </cell>
          <cell r="B10575" t="str">
            <v>HAND PIECE ELBOW</v>
          </cell>
          <cell r="C10575" t="str">
            <v>ID</v>
          </cell>
          <cell r="D10575">
            <v>89307</v>
          </cell>
        </row>
        <row r="10576">
          <cell r="A10576" t="str">
            <v>461510C</v>
          </cell>
          <cell r="B10576" t="str">
            <v>MR MUSCLE APC TRIGGER    750ML</v>
          </cell>
          <cell r="C10576" t="str">
            <v>CP</v>
          </cell>
          <cell r="D10576">
            <v>13</v>
          </cell>
        </row>
        <row r="10577">
          <cell r="A10577" t="str">
            <v>462018C</v>
          </cell>
          <cell r="B10577" t="str">
            <v>MR MUSCLE N-C OVEN       300GM</v>
          </cell>
          <cell r="C10577" t="str">
            <v>CP</v>
          </cell>
          <cell r="D10577">
            <v>13</v>
          </cell>
        </row>
        <row r="10578">
          <cell r="A10578" t="str">
            <v>462147C</v>
          </cell>
          <cell r="B10578" t="str">
            <v>MR MUSCLE OVEN CLEAN     500GM</v>
          </cell>
          <cell r="C10578" t="str">
            <v>CP</v>
          </cell>
          <cell r="D10578">
            <v>13</v>
          </cell>
        </row>
        <row r="10579">
          <cell r="A10579" t="str">
            <v>56-D4128-00</v>
          </cell>
          <cell r="B10579" t="str">
            <v>PUSH BUTTON SWITCH RED LAUNDRY</v>
          </cell>
          <cell r="C10579" t="str">
            <v>JA</v>
          </cell>
          <cell r="D10579">
            <v>89308</v>
          </cell>
        </row>
        <row r="10580">
          <cell r="A10580" t="str">
            <v>611296T</v>
          </cell>
          <cell r="B10580" t="str">
            <v>TIN PLATE RAID CITRONELLA 250G</v>
          </cell>
          <cell r="C10580" t="str">
            <v>P0</v>
          </cell>
          <cell r="D10580">
            <v>50735</v>
          </cell>
        </row>
        <row r="10581">
          <cell r="A10581" t="str">
            <v>647310PL</v>
          </cell>
          <cell r="B10581" t="str">
            <v xml:space="preserve">Carton </v>
          </cell>
          <cell r="C10581" t="str">
            <v>P2</v>
          </cell>
        </row>
        <row r="10582">
          <cell r="A10582" t="str">
            <v>648018R</v>
          </cell>
          <cell r="B10582" t="str">
            <v>BOT HDPE HANDLE GREEN 750</v>
          </cell>
          <cell r="C10582" t="str">
            <v>P5</v>
          </cell>
          <cell r="D10582">
            <v>1404</v>
          </cell>
        </row>
        <row r="10583">
          <cell r="A10583" t="str">
            <v>7010-200</v>
          </cell>
          <cell r="B10583" t="str">
            <v>MOTOR 110RPM DETERGENT KNIGHT</v>
          </cell>
          <cell r="C10583" t="str">
            <v>L3</v>
          </cell>
          <cell r="D10583">
            <v>88997</v>
          </cell>
        </row>
        <row r="10584">
          <cell r="A10584" t="str">
            <v>7010-215</v>
          </cell>
          <cell r="B10584" t="str">
            <v>MOTOR 15RPM RINSE    KNIGHT</v>
          </cell>
          <cell r="C10584" t="str">
            <v>L3</v>
          </cell>
          <cell r="D10584">
            <v>88997</v>
          </cell>
        </row>
        <row r="10585">
          <cell r="A10585" t="str">
            <v>830013C</v>
          </cell>
          <cell r="B10585" t="str">
            <v>SCREW 3/8 X 1" CSK MTS ZP</v>
          </cell>
          <cell r="C10585" t="str">
            <v>ZP</v>
          </cell>
          <cell r="D10585">
            <v>91190</v>
          </cell>
        </row>
        <row r="10586">
          <cell r="A10586" t="str">
            <v>830015C</v>
          </cell>
          <cell r="B10586" t="str">
            <v>SCREW 5/16"X1-1/4 CSK MTS ZP</v>
          </cell>
          <cell r="C10586" t="str">
            <v>IM</v>
          </cell>
          <cell r="D10586">
            <v>91190</v>
          </cell>
        </row>
        <row r="10587">
          <cell r="A10587" t="str">
            <v>830022C</v>
          </cell>
          <cell r="B10587" t="str">
            <v>SCREW 8Gx3/8 PAN PXR STS BLACK</v>
          </cell>
          <cell r="C10587" t="str">
            <v>ZP</v>
          </cell>
          <cell r="D10587">
            <v>91190</v>
          </cell>
        </row>
        <row r="10588">
          <cell r="A10588" t="str">
            <v>830043C</v>
          </cell>
          <cell r="B10588" t="str">
            <v>NUT 1/4"UNC NYLOC</v>
          </cell>
          <cell r="C10588" t="str">
            <v>ZP</v>
          </cell>
          <cell r="D10588">
            <v>91190</v>
          </cell>
        </row>
        <row r="10589">
          <cell r="A10589" t="str">
            <v>830045C</v>
          </cell>
          <cell r="B10589" t="str">
            <v>WASHER 5/16" SQ SECT S/W ZP</v>
          </cell>
          <cell r="C10589" t="str">
            <v>ZP</v>
          </cell>
          <cell r="D10589">
            <v>91190</v>
          </cell>
        </row>
        <row r="10590">
          <cell r="A10590" t="str">
            <v>830048C</v>
          </cell>
          <cell r="B10590" t="str">
            <v>SCREW 5/32 X 1/2 CHEESE HD MTS</v>
          </cell>
          <cell r="C10590" t="str">
            <v>ZP</v>
          </cell>
          <cell r="D10590">
            <v>91190</v>
          </cell>
        </row>
        <row r="10591">
          <cell r="A10591" t="str">
            <v>830059C</v>
          </cell>
          <cell r="B10591" t="str">
            <v>DO NOT USE SEE 830053C</v>
          </cell>
          <cell r="C10591" t="str">
            <v>ZE</v>
          </cell>
          <cell r="D10591">
            <v>94894</v>
          </cell>
        </row>
        <row r="10592">
          <cell r="A10592" t="str">
            <v>830080C</v>
          </cell>
          <cell r="B10592" t="str">
            <v>WASHER SPRING 10MM DIA SQUARE</v>
          </cell>
          <cell r="C10592" t="str">
            <v>ZP</v>
          </cell>
          <cell r="D10592">
            <v>91190</v>
          </cell>
        </row>
        <row r="10593">
          <cell r="A10593" t="str">
            <v>830090C</v>
          </cell>
          <cell r="B10593" t="str">
            <v>WASHER ZINC 1/2" FWVR</v>
          </cell>
          <cell r="C10593" t="str">
            <v>ZP</v>
          </cell>
          <cell r="D10593">
            <v>91190</v>
          </cell>
        </row>
        <row r="10594">
          <cell r="A10594" t="str">
            <v>830096C</v>
          </cell>
          <cell r="B10594" t="str">
            <v>SCREW HIHG TENSILE M8 X 1.25MM</v>
          </cell>
          <cell r="C10594" t="str">
            <v>ZP</v>
          </cell>
          <cell r="D10594">
            <v>91190</v>
          </cell>
        </row>
        <row r="10595">
          <cell r="A10595" t="str">
            <v>830110C</v>
          </cell>
          <cell r="B10595" t="str">
            <v>WASHER FLAT 10MM X 24MM ZP</v>
          </cell>
          <cell r="C10595" t="str">
            <v>ZP</v>
          </cell>
          <cell r="D10595">
            <v>91190</v>
          </cell>
        </row>
        <row r="10596">
          <cell r="A10596" t="str">
            <v>830112C</v>
          </cell>
          <cell r="B10596" t="str">
            <v>NUT LOCK M10 ZINC PLATED</v>
          </cell>
          <cell r="C10596" t="str">
            <v>ZP</v>
          </cell>
          <cell r="D10596">
            <v>91190</v>
          </cell>
        </row>
        <row r="10597">
          <cell r="A10597" t="str">
            <v>830124C</v>
          </cell>
          <cell r="B10597" t="str">
            <v>WASHER 8mm X 3mm F/W ZINC PLTD</v>
          </cell>
          <cell r="C10597" t="str">
            <v>ZP</v>
          </cell>
          <cell r="D10597">
            <v>91190</v>
          </cell>
        </row>
        <row r="10598">
          <cell r="A10598" t="str">
            <v>830129C</v>
          </cell>
          <cell r="B10598" t="str">
            <v>SCREW HWF SDS NO10-16X16 LONG</v>
          </cell>
          <cell r="C10598" t="str">
            <v>ZP</v>
          </cell>
          <cell r="D10598">
            <v>91190</v>
          </cell>
        </row>
        <row r="10599">
          <cell r="A10599" t="str">
            <v>830130C</v>
          </cell>
          <cell r="B10599" t="str">
            <v>CLIP SPEED #1219</v>
          </cell>
          <cell r="C10599" t="str">
            <v>ZP</v>
          </cell>
          <cell r="D10599">
            <v>91190</v>
          </cell>
        </row>
        <row r="10600">
          <cell r="A10600" t="str">
            <v>830131C</v>
          </cell>
          <cell r="B10600" t="str">
            <v>SCREW #6x5/8 CSK SELF TAPPING</v>
          </cell>
          <cell r="C10600" t="str">
            <v>ZP</v>
          </cell>
          <cell r="D10600">
            <v>91190</v>
          </cell>
        </row>
        <row r="10601">
          <cell r="A10601" t="str">
            <v>941094R</v>
          </cell>
          <cell r="B10601" t="str">
            <v>INSTALOK NO.4. RAW        40CM</v>
          </cell>
          <cell r="C10601" t="str">
            <v>ZU</v>
          </cell>
          <cell r="D10601">
            <v>0</v>
          </cell>
        </row>
        <row r="10602">
          <cell r="A10602" t="str">
            <v>970907R</v>
          </cell>
          <cell r="B10602" t="str">
            <v>BRUSH-NYLON SOFT 1700 S/TRIM</v>
          </cell>
          <cell r="C10602" t="str">
            <v>ZV</v>
          </cell>
          <cell r="D10602">
            <v>0</v>
          </cell>
        </row>
        <row r="10603">
          <cell r="A10603" t="str">
            <v>970913R</v>
          </cell>
          <cell r="B10603" t="str">
            <v>BRUSH-BASSINE 1700 S/TRIM</v>
          </cell>
          <cell r="C10603" t="str">
            <v>ZV</v>
          </cell>
          <cell r="D10603">
            <v>0</v>
          </cell>
        </row>
        <row r="10604">
          <cell r="A10604" t="str">
            <v>B901</v>
          </cell>
          <cell r="B10604" t="str">
            <v>GARDENA TAP NUT ADAPTOR   12MM</v>
          </cell>
          <cell r="C10604" t="str">
            <v>IK</v>
          </cell>
          <cell r="D10604">
            <v>180</v>
          </cell>
        </row>
        <row r="10605">
          <cell r="A10605" t="str">
            <v>B902</v>
          </cell>
          <cell r="B10605" t="str">
            <v>GARDENA TAP NUT ADAPTOR   18MM</v>
          </cell>
          <cell r="C10605" t="str">
            <v>IK</v>
          </cell>
          <cell r="D10605">
            <v>180</v>
          </cell>
        </row>
        <row r="10606">
          <cell r="A10606" t="str">
            <v>DM111J</v>
          </cell>
          <cell r="B10606" t="str">
            <v>POLARIS PUMP DM-111 (POWDER)</v>
          </cell>
          <cell r="C10606" t="str">
            <v>JA</v>
          </cell>
          <cell r="D10606">
            <v>0</v>
          </cell>
        </row>
        <row r="10607">
          <cell r="A10607" t="str">
            <v>G1182/4</v>
          </cell>
          <cell r="B10607" t="str">
            <v>GARDENA G1182/4 WATER TIMER</v>
          </cell>
          <cell r="C10607" t="str">
            <v>IK</v>
          </cell>
          <cell r="D10607">
            <v>180</v>
          </cell>
        </row>
        <row r="10608">
          <cell r="A10608" t="str">
            <v>GBW18</v>
          </cell>
          <cell r="B10608" t="str">
            <v>GARDENA BULK WASHERS      18MM</v>
          </cell>
          <cell r="C10608" t="str">
            <v>IK</v>
          </cell>
          <cell r="D10608">
            <v>180</v>
          </cell>
        </row>
        <row r="10609">
          <cell r="A10609" t="str">
            <v>GBW50</v>
          </cell>
          <cell r="B10609" t="str">
            <v>GARDENA BULK WASHERS      12MM</v>
          </cell>
          <cell r="C10609" t="str">
            <v>IK</v>
          </cell>
          <cell r="D10609">
            <v>180</v>
          </cell>
        </row>
        <row r="10610">
          <cell r="A10610" t="str">
            <v>HU-614</v>
          </cell>
          <cell r="B10610" t="str">
            <v>HYDRO 614 HAND PUMP WITH SPOUT</v>
          </cell>
          <cell r="C10610" t="str">
            <v>IJ</v>
          </cell>
          <cell r="D10610">
            <v>161</v>
          </cell>
        </row>
        <row r="10611">
          <cell r="A10611" t="str">
            <v>L93009</v>
          </cell>
          <cell r="B10611" t="str">
            <v>LABEL SOFTWASH FR ALOE FOTTLE</v>
          </cell>
          <cell r="C10611" t="str">
            <v>P9</v>
          </cell>
          <cell r="D10611">
            <v>9207</v>
          </cell>
        </row>
        <row r="10612">
          <cell r="A10612" t="str">
            <v>L93010</v>
          </cell>
          <cell r="B10612" t="str">
            <v>LABEL SOFTWASH BK ALOE FOTTLE</v>
          </cell>
          <cell r="C10612" t="str">
            <v>P9</v>
          </cell>
          <cell r="D10612">
            <v>9207</v>
          </cell>
        </row>
        <row r="10613">
          <cell r="A10613" t="str">
            <v>L93011</v>
          </cell>
          <cell r="B10613" t="str">
            <v>LABEL SOFTWASH FR LAN  FOTTLE</v>
          </cell>
          <cell r="C10613" t="str">
            <v>P9</v>
          </cell>
          <cell r="D10613">
            <v>0</v>
          </cell>
        </row>
        <row r="10614">
          <cell r="A10614" t="str">
            <v>L93012</v>
          </cell>
          <cell r="B10614" t="str">
            <v>LABEL SOFTWASH BK LAN  FOTTLE</v>
          </cell>
          <cell r="C10614" t="str">
            <v>P9</v>
          </cell>
          <cell r="D10614">
            <v>0</v>
          </cell>
        </row>
        <row r="10615">
          <cell r="A10615" t="str">
            <v>L93090</v>
          </cell>
          <cell r="B10615" t="str">
            <v>CTN SOFTWASH FOTTLE LAN  500ML</v>
          </cell>
          <cell r="C10615" t="str">
            <v>P9</v>
          </cell>
          <cell r="D10615">
            <v>81900</v>
          </cell>
        </row>
        <row r="10616">
          <cell r="A10616" t="str">
            <v>L93091</v>
          </cell>
          <cell r="B10616" t="str">
            <v>CTN SOFTWASH FOTTLE ALOE 500ML</v>
          </cell>
          <cell r="C10616" t="str">
            <v>P9</v>
          </cell>
          <cell r="D10616">
            <v>81900</v>
          </cell>
        </row>
        <row r="10617">
          <cell r="A10617" t="str">
            <v>L93166</v>
          </cell>
          <cell r="B10617" t="str">
            <v>BOT FOTTLE WHITE         500ML</v>
          </cell>
          <cell r="C10617" t="str">
            <v>P9</v>
          </cell>
          <cell r="D10617">
            <v>5666</v>
          </cell>
        </row>
        <row r="10618">
          <cell r="A10618" t="str">
            <v>L93167</v>
          </cell>
          <cell r="B10618" t="str">
            <v>CAP FOTTLE WHITE</v>
          </cell>
          <cell r="C10618" t="str">
            <v>P9</v>
          </cell>
          <cell r="D10618">
            <v>7983</v>
          </cell>
        </row>
        <row r="10619">
          <cell r="A10619" t="str">
            <v>P204F</v>
          </cell>
          <cell r="B10619" t="str">
            <v>SWIVEL CASTOR WHEELS</v>
          </cell>
          <cell r="C10619" t="str">
            <v>ID</v>
          </cell>
          <cell r="D10619">
            <v>89307</v>
          </cell>
        </row>
        <row r="10620">
          <cell r="A10620" t="str">
            <v>P240</v>
          </cell>
          <cell r="B10620" t="str">
            <v>TUMBLER SWITCH W/CAP</v>
          </cell>
          <cell r="C10620" t="str">
            <v>ID</v>
          </cell>
          <cell r="D10620">
            <v>89307</v>
          </cell>
        </row>
        <row r="10621">
          <cell r="A10621" t="str">
            <v>P278</v>
          </cell>
          <cell r="B10621" t="str">
            <v>CABLE CLAMP    (SUPERVAC II)</v>
          </cell>
          <cell r="C10621" t="str">
            <v>ID</v>
          </cell>
          <cell r="D10621">
            <v>89307</v>
          </cell>
        </row>
        <row r="10622">
          <cell r="A10622" t="str">
            <v>P279</v>
          </cell>
          <cell r="B10622" t="str">
            <v>CABLE CLAMP 2PART(SUPERVAC II)</v>
          </cell>
          <cell r="C10622" t="str">
            <v>ID</v>
          </cell>
          <cell r="D10622">
            <v>89307</v>
          </cell>
        </row>
        <row r="10623">
          <cell r="A10623" t="str">
            <v>P279H</v>
          </cell>
          <cell r="B10623" t="str">
            <v>COUNTER NUT P69  (SUPERVAC II)</v>
          </cell>
          <cell r="C10623" t="str">
            <v>ID</v>
          </cell>
          <cell r="D10623">
            <v>89307</v>
          </cell>
        </row>
        <row r="10624">
          <cell r="A10624" t="str">
            <v>P280</v>
          </cell>
          <cell r="B10624" t="str">
            <v>CABLE PROTECTION (SUPERVAC II)</v>
          </cell>
          <cell r="C10624" t="str">
            <v>ID</v>
          </cell>
          <cell r="D10624">
            <v>89307</v>
          </cell>
        </row>
        <row r="10625">
          <cell r="A10625" t="str">
            <v>P390</v>
          </cell>
          <cell r="B10625" t="str">
            <v>MARKING PLATE    (SUPERVAC II)</v>
          </cell>
          <cell r="C10625" t="str">
            <v>ID</v>
          </cell>
          <cell r="D10625">
            <v>89307</v>
          </cell>
        </row>
        <row r="10626">
          <cell r="A10626" t="str">
            <v>P515D</v>
          </cell>
          <cell r="B10626" t="str">
            <v>SCREW KA 40X12  (SUPERVAC II)</v>
          </cell>
          <cell r="C10626" t="str">
            <v>ID</v>
          </cell>
          <cell r="D10626">
            <v>89307</v>
          </cell>
        </row>
        <row r="10627">
          <cell r="A10627" t="str">
            <v>P515M</v>
          </cell>
          <cell r="B10627" t="str">
            <v>SCREW KA 50X30  (SUPERVAC II)</v>
          </cell>
          <cell r="C10627" t="str">
            <v>ID</v>
          </cell>
          <cell r="D10627">
            <v>89307</v>
          </cell>
        </row>
        <row r="10628">
          <cell r="A10628" t="str">
            <v>P515N</v>
          </cell>
          <cell r="B10628" t="str">
            <v>SCREW KA 50X35  (SUPERVAC II)</v>
          </cell>
          <cell r="C10628" t="str">
            <v>ID</v>
          </cell>
          <cell r="D10628">
            <v>89307</v>
          </cell>
        </row>
        <row r="10629">
          <cell r="A10629" t="str">
            <v>P516C</v>
          </cell>
          <cell r="B10629" t="str">
            <v>SCREW 4X16      (SUPERVAC II)</v>
          </cell>
          <cell r="C10629" t="str">
            <v>ID</v>
          </cell>
          <cell r="D10629">
            <v>89307</v>
          </cell>
        </row>
        <row r="10630">
          <cell r="A10630" t="str">
            <v>P516E</v>
          </cell>
          <cell r="B10630" t="str">
            <v>SCREW 30X20     (SUPERVAC II)</v>
          </cell>
          <cell r="C10630" t="str">
            <v>ID</v>
          </cell>
          <cell r="D10630">
            <v>89307</v>
          </cell>
        </row>
        <row r="10631">
          <cell r="A10631" t="str">
            <v>P516G</v>
          </cell>
          <cell r="B10631" t="str">
            <v>SCREW 40X18     (SUPERVAC II)</v>
          </cell>
          <cell r="C10631" t="str">
            <v>ID</v>
          </cell>
          <cell r="D10631">
            <v>89307</v>
          </cell>
        </row>
        <row r="10632">
          <cell r="A10632" t="str">
            <v>P516S</v>
          </cell>
          <cell r="B10632" t="str">
            <v>SCREW 30X14     (SUPERVAC II)</v>
          </cell>
          <cell r="C10632" t="str">
            <v>ID</v>
          </cell>
          <cell r="D10632">
            <v>89307</v>
          </cell>
        </row>
        <row r="10633">
          <cell r="A10633" t="str">
            <v>P519000</v>
          </cell>
          <cell r="B10633" t="str">
            <v>PLEDGE/SHINE UP AERO    500 GM</v>
          </cell>
          <cell r="C10633" t="str">
            <v>HP</v>
          </cell>
          <cell r="D10633">
            <v>0</v>
          </cell>
        </row>
        <row r="10634">
          <cell r="A10634" t="str">
            <v>P519200</v>
          </cell>
          <cell r="B10634" t="str">
            <v>PLEDGE WOODRICH         500 GM</v>
          </cell>
          <cell r="C10634" t="str">
            <v>HP</v>
          </cell>
          <cell r="D10634">
            <v>0</v>
          </cell>
        </row>
        <row r="10635">
          <cell r="A10635" t="str">
            <v>P536250</v>
          </cell>
          <cell r="B10635" t="str">
            <v>GLADE COUNTRY GARDEN 12X400 GM</v>
          </cell>
          <cell r="C10635" t="str">
            <v>HR</v>
          </cell>
          <cell r="D10635">
            <v>0</v>
          </cell>
        </row>
        <row r="10636">
          <cell r="A10636" t="str">
            <v>P536510</v>
          </cell>
          <cell r="B10636" t="str">
            <v>GLADE FLORAL BOUQUET 12X400 GM</v>
          </cell>
          <cell r="C10636" t="str">
            <v>HR</v>
          </cell>
          <cell r="D10636">
            <v>0</v>
          </cell>
        </row>
        <row r="10637">
          <cell r="A10637" t="str">
            <v>P541260</v>
          </cell>
          <cell r="B10637" t="str">
            <v>RAID COMM RESIDUAL CIK  450 GM</v>
          </cell>
          <cell r="C10637" t="str">
            <v>HC</v>
          </cell>
          <cell r="D10637">
            <v>0</v>
          </cell>
        </row>
        <row r="10638">
          <cell r="A10638" t="str">
            <v>P541280</v>
          </cell>
          <cell r="B10638" t="str">
            <v>RAID COMM RIVER GUM FIK 450 GM</v>
          </cell>
          <cell r="C10638" t="str">
            <v>HC</v>
          </cell>
          <cell r="D10638">
            <v>0</v>
          </cell>
        </row>
        <row r="10639">
          <cell r="A10639" t="str">
            <v>P541300</v>
          </cell>
          <cell r="B10639" t="str">
            <v>RAID COMM FAST KILL FIK 300 GM</v>
          </cell>
          <cell r="C10639" t="str">
            <v>HC</v>
          </cell>
          <cell r="D10639">
            <v>0</v>
          </cell>
        </row>
        <row r="10640">
          <cell r="A10640" t="str">
            <v>P541400</v>
          </cell>
          <cell r="B10640" t="str">
            <v>RAID COMM ODOURLESS FIK 450 GM</v>
          </cell>
          <cell r="C10640" t="str">
            <v>HC</v>
          </cell>
          <cell r="D10640">
            <v>0</v>
          </cell>
        </row>
        <row r="10641">
          <cell r="A10641" t="str">
            <v>P556100</v>
          </cell>
          <cell r="B10641" t="str">
            <v>MULTI SUPER-SPRING/FR12X500 GM</v>
          </cell>
          <cell r="C10641" t="str">
            <v>HB</v>
          </cell>
          <cell r="D10641">
            <v>0</v>
          </cell>
        </row>
        <row r="10642">
          <cell r="A10642" t="str">
            <v>P581B</v>
          </cell>
          <cell r="B10642" t="str">
            <v>SLIDE           (SUPERVAC II)</v>
          </cell>
          <cell r="C10642" t="str">
            <v>ID</v>
          </cell>
          <cell r="D10642">
            <v>89307</v>
          </cell>
        </row>
        <row r="10643">
          <cell r="A10643" t="str">
            <v>P870E</v>
          </cell>
          <cell r="B10643" t="str">
            <v>VAC MOTOR       (SUPERVAC II)</v>
          </cell>
          <cell r="C10643" t="str">
            <v>ID</v>
          </cell>
          <cell r="D10643">
            <v>89307</v>
          </cell>
        </row>
        <row r="10644">
          <cell r="A10644" t="str">
            <v>P971C</v>
          </cell>
          <cell r="B10644" t="str">
            <v>SEAL PROFILE    (SUPERVAC II)</v>
          </cell>
          <cell r="C10644" t="str">
            <v>ID</v>
          </cell>
          <cell r="D10644">
            <v>89307</v>
          </cell>
        </row>
        <row r="10645">
          <cell r="A10645" t="str">
            <v>Y55502</v>
          </cell>
          <cell r="B10645" t="str">
            <v>FORWARD GP CLNR/DIS   4X 1.89L</v>
          </cell>
          <cell r="C10645" t="str">
            <v>7N</v>
          </cell>
          <cell r="D10645">
            <v>0</v>
          </cell>
        </row>
        <row r="10646">
          <cell r="A10646" t="str">
            <v>Z00141</v>
          </cell>
          <cell r="B10646" t="str">
            <v>TRAFFIC WAX GEL         20 LT</v>
          </cell>
          <cell r="C10646" t="str">
            <v>5B</v>
          </cell>
          <cell r="D10646">
            <v>0</v>
          </cell>
        </row>
        <row r="10647">
          <cell r="A10647" t="str">
            <v>Z09123</v>
          </cell>
          <cell r="B10647" t="str">
            <v>GLADE A FRAME WHITE (CLIP)</v>
          </cell>
          <cell r="C10647" t="str">
            <v>PN</v>
          </cell>
          <cell r="D10647">
            <v>2820</v>
          </cell>
        </row>
        <row r="10648">
          <cell r="A10648" t="str">
            <v>Z10062</v>
          </cell>
          <cell r="B10648" t="str">
            <v>S/W FOTTLE LANOLIN      500 ML</v>
          </cell>
          <cell r="C10648" t="str">
            <v>3S</v>
          </cell>
          <cell r="D10648">
            <v>0</v>
          </cell>
        </row>
        <row r="10649">
          <cell r="A10649" t="str">
            <v>Z10083</v>
          </cell>
          <cell r="B10649" t="str">
            <v>S/W FOTTLE ALOE VERA    500 ML</v>
          </cell>
          <cell r="C10649" t="str">
            <v>3S</v>
          </cell>
          <cell r="D10649">
            <v>0</v>
          </cell>
        </row>
        <row r="10650">
          <cell r="A10650" t="str">
            <v>Z10092</v>
          </cell>
          <cell r="B10650" t="str">
            <v>ENHANCE - WHITE 200LT</v>
          </cell>
          <cell r="C10650" t="str">
            <v>5Y</v>
          </cell>
          <cell r="D10650">
            <v>0</v>
          </cell>
        </row>
        <row r="10651">
          <cell r="A10651" t="str">
            <v>Z10100</v>
          </cell>
          <cell r="B10651" t="str">
            <v>IKO SWASH                 4 LT</v>
          </cell>
          <cell r="C10651" t="str">
            <v>9K</v>
          </cell>
          <cell r="D10651">
            <v>0</v>
          </cell>
        </row>
        <row r="10652">
          <cell r="A10652" t="str">
            <v>Z10111</v>
          </cell>
          <cell r="B10652" t="str">
            <v>S/WASH FOTTLE 3 IN 1    500 ML</v>
          </cell>
          <cell r="C10652" t="str">
            <v>3S</v>
          </cell>
          <cell r="D10652">
            <v>0</v>
          </cell>
        </row>
        <row r="10653">
          <cell r="A10653" t="str">
            <v>Z10112</v>
          </cell>
          <cell r="B10653" t="str">
            <v>S/WASH PUMP 3 IN 1        6'S</v>
          </cell>
          <cell r="C10653" t="str">
            <v>3S</v>
          </cell>
          <cell r="D10653">
            <v>0</v>
          </cell>
        </row>
        <row r="10654">
          <cell r="A10654" t="str">
            <v>Z19025</v>
          </cell>
          <cell r="B10654" t="str">
            <v>PLEDGE TAIWAN LEMON 24x 120 ML</v>
          </cell>
          <cell r="C10654" t="str">
            <v>2X</v>
          </cell>
          <cell r="D10654">
            <v>0</v>
          </cell>
        </row>
        <row r="10655">
          <cell r="A10655" t="str">
            <v>Z19064</v>
          </cell>
          <cell r="B10655" t="str">
            <v>###PLEDGE AERO S/FRESH   225GM</v>
          </cell>
          <cell r="C10655">
            <v>16</v>
          </cell>
          <cell r="D10655">
            <v>0</v>
          </cell>
        </row>
        <row r="10656">
          <cell r="A10656" t="str">
            <v>Z19110</v>
          </cell>
          <cell r="B10656" t="str">
            <v>GODDARDS FURN POLISH    225GM</v>
          </cell>
          <cell r="C10656" t="str">
            <v>2X</v>
          </cell>
          <cell r="D10656">
            <v>0</v>
          </cell>
        </row>
        <row r="10657">
          <cell r="A10657" t="str">
            <v>Z24001</v>
          </cell>
          <cell r="B10657" t="str">
            <v>POLYWAX EMLSN</v>
          </cell>
          <cell r="C10657" t="str">
            <v>IN</v>
          </cell>
          <cell r="D10657">
            <v>0</v>
          </cell>
        </row>
        <row r="10658">
          <cell r="A10658" t="str">
            <v>Z24040</v>
          </cell>
          <cell r="B10658" t="str">
            <v>COMPLETE BLACK          200 LT</v>
          </cell>
          <cell r="C10658" t="str">
            <v>8M</v>
          </cell>
          <cell r="D10658">
            <v>0</v>
          </cell>
        </row>
        <row r="10659">
          <cell r="A10659" t="str">
            <v>Z24152</v>
          </cell>
          <cell r="B10659" t="str">
            <v>SNAPBACK                200 LT</v>
          </cell>
          <cell r="C10659" t="str">
            <v>8V</v>
          </cell>
          <cell r="D10659">
            <v>0</v>
          </cell>
        </row>
        <row r="10660">
          <cell r="A10660" t="str">
            <v>Z24200</v>
          </cell>
          <cell r="B10660" t="str">
            <v>SPRINT UHS FINISH       4X5LT</v>
          </cell>
          <cell r="C10660" t="str">
            <v>9H</v>
          </cell>
          <cell r="D10660">
            <v>0</v>
          </cell>
        </row>
        <row r="10661">
          <cell r="A10661" t="str">
            <v>Z25020</v>
          </cell>
          <cell r="B10661" t="str">
            <v>TRAFFIC WAX PASTE         4 LT</v>
          </cell>
          <cell r="C10661" t="str">
            <v>5B</v>
          </cell>
          <cell r="D10661">
            <v>0</v>
          </cell>
        </row>
        <row r="10662">
          <cell r="A10662" t="str">
            <v>Z30010</v>
          </cell>
          <cell r="B10662" t="str">
            <v>###  FREEDOM C/STRENGTH500 GM</v>
          </cell>
          <cell r="C10662" t="str">
            <v>1F</v>
          </cell>
          <cell r="D10662">
            <v>0</v>
          </cell>
        </row>
        <row r="10663">
          <cell r="A10663" t="str">
            <v>Z32050</v>
          </cell>
          <cell r="B10663" t="str">
            <v>SHAKE N VAC MYSTIQUE    500 GM</v>
          </cell>
          <cell r="C10663" t="str">
            <v>SV</v>
          </cell>
          <cell r="D10663">
            <v>45601</v>
          </cell>
        </row>
        <row r="10664">
          <cell r="A10664" t="str">
            <v>Z32140</v>
          </cell>
          <cell r="B10664" t="str">
            <v>### S N VAC MTN MEADOW  500 GM</v>
          </cell>
          <cell r="C10664" t="str">
            <v>SV</v>
          </cell>
          <cell r="D10664">
            <v>45605</v>
          </cell>
        </row>
        <row r="10665">
          <cell r="A10665" t="str">
            <v>Z32160</v>
          </cell>
          <cell r="B10665" t="str">
            <v>###S/N VAC + 2 FRAG JAR 500 GM</v>
          </cell>
          <cell r="C10665" t="str">
            <v>1M</v>
          </cell>
          <cell r="D10665">
            <v>0</v>
          </cell>
        </row>
        <row r="10666">
          <cell r="A10666" t="str">
            <v>Z36280</v>
          </cell>
          <cell r="B10666" t="str">
            <v>###GLADE AERO M/FLOWERS 175 GM</v>
          </cell>
          <cell r="C10666" t="str">
            <v>2Z</v>
          </cell>
          <cell r="D10666">
            <v>0</v>
          </cell>
        </row>
        <row r="10667">
          <cell r="A10667" t="str">
            <v>Z36322</v>
          </cell>
          <cell r="B10667" t="str">
            <v>###GLADE AERO BORN FRSH 175GM</v>
          </cell>
          <cell r="C10667" t="str">
            <v>2Z</v>
          </cell>
          <cell r="D10667">
            <v>0</v>
          </cell>
        </row>
        <row r="10668">
          <cell r="A10668" t="str">
            <v>Z36332</v>
          </cell>
          <cell r="B10668" t="str">
            <v>###GLADE ARO PWD FRS NEW 175GM</v>
          </cell>
          <cell r="C10668" t="str">
            <v>2Z</v>
          </cell>
          <cell r="D10668">
            <v>0</v>
          </cell>
        </row>
        <row r="10669">
          <cell r="A10669" t="str">
            <v>Z36360</v>
          </cell>
          <cell r="B10669" t="str">
            <v>###GLADE AERO ELEGANCE  175 GM</v>
          </cell>
          <cell r="C10669" t="str">
            <v>2Z</v>
          </cell>
          <cell r="D10669">
            <v>0</v>
          </cell>
        </row>
        <row r="10670">
          <cell r="A10670" t="str">
            <v>Z36400</v>
          </cell>
          <cell r="B10670" t="str">
            <v>GLADE AERO W/BERRY&amp;FERN 125 GM</v>
          </cell>
          <cell r="C10670" t="str">
            <v>GB</v>
          </cell>
          <cell r="D10670">
            <v>0</v>
          </cell>
        </row>
        <row r="10671">
          <cell r="A10671" t="str">
            <v>Z36450</v>
          </cell>
          <cell r="B10671" t="str">
            <v>###GLADE AERO NAT SPRNG 125 GM</v>
          </cell>
          <cell r="C10671">
            <v>82</v>
          </cell>
          <cell r="D10671">
            <v>0</v>
          </cell>
        </row>
        <row r="10672">
          <cell r="A10672" t="str">
            <v>Z36460</v>
          </cell>
          <cell r="B10672" t="str">
            <v>###GLADE TWINPACK</v>
          </cell>
          <cell r="C10672" t="str">
            <v>2Z</v>
          </cell>
          <cell r="D10672">
            <v>0</v>
          </cell>
        </row>
        <row r="10673">
          <cell r="A10673" t="str">
            <v>Z38001</v>
          </cell>
          <cell r="B10673" t="str">
            <v>###GLADE SOLID BORONIA  150 GM</v>
          </cell>
          <cell r="C10673" t="str">
            <v>GS</v>
          </cell>
          <cell r="D10673">
            <v>0</v>
          </cell>
        </row>
        <row r="10674">
          <cell r="A10674" t="str">
            <v>Z38005</v>
          </cell>
          <cell r="B10674" t="str">
            <v>SEC EX/FRESH (AUST)     60 GM</v>
          </cell>
          <cell r="C10674" t="str">
            <v>2X</v>
          </cell>
          <cell r="D10674">
            <v>0</v>
          </cell>
        </row>
        <row r="10675">
          <cell r="A10675" t="str">
            <v>Z38007</v>
          </cell>
          <cell r="B10675" t="str">
            <v>GLADE SECRET EXTRA FRESH 60 GM</v>
          </cell>
          <cell r="C10675" t="str">
            <v>SC</v>
          </cell>
          <cell r="D10675">
            <v>0</v>
          </cell>
        </row>
        <row r="10676">
          <cell r="A10676" t="str">
            <v>Z38311</v>
          </cell>
          <cell r="B10676" t="str">
            <v>GLADE SOLID MYSTIQUE    150 GM</v>
          </cell>
          <cell r="C10676" t="str">
            <v>GS</v>
          </cell>
          <cell r="D10676">
            <v>0</v>
          </cell>
        </row>
        <row r="10677">
          <cell r="A10677" t="str">
            <v>Z38312</v>
          </cell>
          <cell r="B10677" t="str">
            <v>GLADE SLD MYSTIQUE A    150 GM</v>
          </cell>
          <cell r="C10677" t="str">
            <v>2X</v>
          </cell>
          <cell r="D10677">
            <v>0</v>
          </cell>
        </row>
        <row r="10678">
          <cell r="A10678" t="str">
            <v>Z38361</v>
          </cell>
          <cell r="B10678" t="str">
            <v>###GLADE SOLID CNTRY GRDN 150G</v>
          </cell>
          <cell r="C10678" t="str">
            <v>1I</v>
          </cell>
          <cell r="D10678">
            <v>0</v>
          </cell>
        </row>
        <row r="10679">
          <cell r="A10679" t="str">
            <v>Z38362</v>
          </cell>
          <cell r="B10679" t="str">
            <v>GLADE SLD C/GARDEN A    150 GM</v>
          </cell>
          <cell r="C10679" t="str">
            <v>2X</v>
          </cell>
          <cell r="D10679">
            <v>0</v>
          </cell>
        </row>
        <row r="10680">
          <cell r="A10680" t="str">
            <v>Z38363</v>
          </cell>
          <cell r="B10680" t="str">
            <v>###GLADE SEC C/GARDEN   75 GM</v>
          </cell>
          <cell r="C10680" t="str">
            <v>1J</v>
          </cell>
          <cell r="D10680">
            <v>0</v>
          </cell>
        </row>
        <row r="10681">
          <cell r="A10681" t="str">
            <v>Z38365</v>
          </cell>
          <cell r="B10681" t="str">
            <v>SEC COT. GARD. (AUST)   60 GM</v>
          </cell>
          <cell r="C10681" t="str">
            <v>2X</v>
          </cell>
          <cell r="D10681">
            <v>0</v>
          </cell>
        </row>
        <row r="10682">
          <cell r="A10682" t="str">
            <v>Z38369</v>
          </cell>
          <cell r="B10682" t="str">
            <v>GLADE SLD C/GARD NEW A  150 GM</v>
          </cell>
          <cell r="C10682" t="str">
            <v>2X</v>
          </cell>
          <cell r="D10682">
            <v>0</v>
          </cell>
        </row>
        <row r="10683">
          <cell r="A10683" t="str">
            <v>Z38380</v>
          </cell>
          <cell r="B10683" t="str">
            <v>###GLADE SOLID FIELD/FLW 150GM</v>
          </cell>
          <cell r="C10683" t="str">
            <v>1I</v>
          </cell>
          <cell r="D10683">
            <v>0</v>
          </cell>
        </row>
        <row r="10684">
          <cell r="A10684" t="str">
            <v>Z38381</v>
          </cell>
          <cell r="B10684" t="str">
            <v>GLADE SLD FIELD/FLWRS A 150 GM</v>
          </cell>
          <cell r="C10684" t="str">
            <v>2X</v>
          </cell>
          <cell r="D10684">
            <v>0</v>
          </cell>
        </row>
        <row r="10685">
          <cell r="A10685" t="str">
            <v>Z38383</v>
          </cell>
          <cell r="B10685" t="str">
            <v>GLADE SLD F/FLWRS NEW A 150 GM</v>
          </cell>
          <cell r="C10685" t="str">
            <v>2X</v>
          </cell>
          <cell r="D10685">
            <v>0</v>
          </cell>
        </row>
        <row r="10686">
          <cell r="A10686" t="str">
            <v>Z38390</v>
          </cell>
          <cell r="B10686" t="str">
            <v>###GLADE SHL IVORY COAST 140GM</v>
          </cell>
          <cell r="C10686" t="str">
            <v>1L</v>
          </cell>
          <cell r="D10686">
            <v>0</v>
          </cell>
        </row>
        <row r="10687">
          <cell r="A10687" t="str">
            <v>Z38392</v>
          </cell>
          <cell r="B10687" t="str">
            <v>TAIWAN SECRETS IVORY/CST 60 GM</v>
          </cell>
          <cell r="C10687" t="str">
            <v>2X</v>
          </cell>
          <cell r="D10687">
            <v>0</v>
          </cell>
        </row>
        <row r="10688">
          <cell r="A10688" t="str">
            <v>Z38393</v>
          </cell>
          <cell r="B10688" t="str">
            <v>TAIWAN SECRET 6 DOZ IVRY 60 GM</v>
          </cell>
          <cell r="C10688" t="str">
            <v>2X</v>
          </cell>
          <cell r="D10688">
            <v>0</v>
          </cell>
        </row>
        <row r="10689">
          <cell r="A10689" t="str">
            <v>Z38400</v>
          </cell>
          <cell r="B10689" t="str">
            <v>###GLADE SHELL ISLND BRZ 140GM</v>
          </cell>
          <cell r="C10689" t="str">
            <v>1L</v>
          </cell>
          <cell r="D10689">
            <v>0</v>
          </cell>
        </row>
        <row r="10690">
          <cell r="A10690" t="str">
            <v>Z38401</v>
          </cell>
          <cell r="B10690" t="str">
            <v>GLADE SHELL ISLAND BREEZE AUST</v>
          </cell>
          <cell r="C10690" t="str">
            <v>2X</v>
          </cell>
          <cell r="D10690">
            <v>0</v>
          </cell>
        </row>
        <row r="10691">
          <cell r="A10691" t="str">
            <v>Z38410</v>
          </cell>
          <cell r="B10691" t="str">
            <v>###GLADE SHELL COOL WAT  140GM</v>
          </cell>
          <cell r="C10691" t="str">
            <v>1L</v>
          </cell>
          <cell r="D10691">
            <v>0</v>
          </cell>
        </row>
        <row r="10692">
          <cell r="A10692" t="str">
            <v>Z38411</v>
          </cell>
          <cell r="B10692" t="str">
            <v>GLADE SHELL COOL WATER  (AUST)</v>
          </cell>
          <cell r="C10692" t="str">
            <v>2X</v>
          </cell>
          <cell r="D10692">
            <v>0</v>
          </cell>
        </row>
        <row r="10693">
          <cell r="A10693" t="str">
            <v>Z38421</v>
          </cell>
          <cell r="B10693" t="str">
            <v>TULIP SECRETS (AUST)    60 GM</v>
          </cell>
          <cell r="C10693" t="str">
            <v>2X</v>
          </cell>
          <cell r="D10693">
            <v>0</v>
          </cell>
        </row>
        <row r="10694">
          <cell r="A10694" t="str">
            <v>Z38422</v>
          </cell>
          <cell r="B10694" t="str">
            <v>TAIWAN TULIP SECRETS    60 GM</v>
          </cell>
          <cell r="C10694" t="str">
            <v>2X</v>
          </cell>
          <cell r="D10694">
            <v>0</v>
          </cell>
        </row>
        <row r="10695">
          <cell r="A10695" t="str">
            <v>Z38423</v>
          </cell>
          <cell r="B10695" t="str">
            <v>TAIWAN TULIP 6 DOZ SECRT 60 GM</v>
          </cell>
          <cell r="C10695" t="str">
            <v>2X</v>
          </cell>
          <cell r="D10695">
            <v>0</v>
          </cell>
        </row>
        <row r="10696">
          <cell r="A10696" t="str">
            <v>Z38451</v>
          </cell>
          <cell r="B10696" t="str">
            <v>GLADE SLD MTN MEADOW AU 150 GM</v>
          </cell>
          <cell r="C10696" t="str">
            <v>2X</v>
          </cell>
          <cell r="D10696">
            <v>0</v>
          </cell>
        </row>
        <row r="10697">
          <cell r="A10697" t="str">
            <v>Z38461</v>
          </cell>
          <cell r="B10697" t="str">
            <v>DOVE SECRETS (AUST)     60 GM</v>
          </cell>
          <cell r="C10697" t="str">
            <v>2X</v>
          </cell>
          <cell r="D10697">
            <v>0</v>
          </cell>
        </row>
        <row r="10698">
          <cell r="A10698" t="str">
            <v>Z38470</v>
          </cell>
          <cell r="B10698" t="str">
            <v>GLADE SLD ROSE GDN AUST 150 GM</v>
          </cell>
          <cell r="C10698" t="str">
            <v>2X</v>
          </cell>
          <cell r="D10698">
            <v>0</v>
          </cell>
        </row>
        <row r="10699">
          <cell r="A10699" t="str">
            <v>Z38480</v>
          </cell>
          <cell r="B10699" t="str">
            <v>TAIWAN DOVE CNTRY/GARDN 60 GM</v>
          </cell>
          <cell r="C10699" t="str">
            <v>2X</v>
          </cell>
          <cell r="D10699">
            <v>0</v>
          </cell>
        </row>
        <row r="10700">
          <cell r="A10700" t="str">
            <v>Z39103</v>
          </cell>
          <cell r="B10700" t="str">
            <v>GLADE POT REFILL  C/GARDEN 5GM</v>
          </cell>
          <cell r="C10700" t="str">
            <v>3W</v>
          </cell>
          <cell r="D10700">
            <v>0</v>
          </cell>
        </row>
        <row r="10701">
          <cell r="A10701" t="str">
            <v>Z39107</v>
          </cell>
          <cell r="B10701" t="str">
            <v>GLADE POT VASE COUNTRY GDN 6ML</v>
          </cell>
          <cell r="C10701" t="str">
            <v>3W</v>
          </cell>
          <cell r="D10701">
            <v>0</v>
          </cell>
        </row>
        <row r="10702">
          <cell r="A10702" t="str">
            <v>Z39132</v>
          </cell>
          <cell r="B10702" t="str">
            <v>GLADE POT CTY MORN REF    5 GM</v>
          </cell>
          <cell r="C10702" t="str">
            <v>3W</v>
          </cell>
          <cell r="D10702">
            <v>0</v>
          </cell>
        </row>
        <row r="10703">
          <cell r="A10703" t="str">
            <v>Z39200</v>
          </cell>
          <cell r="B10703" t="str">
            <v>RENUZ F/JAR FRESH POT/P 6.8 ML</v>
          </cell>
          <cell r="C10703" t="str">
            <v>ZX</v>
          </cell>
          <cell r="D10703">
            <v>0</v>
          </cell>
        </row>
        <row r="10704">
          <cell r="A10704" t="str">
            <v>Z39201</v>
          </cell>
          <cell r="B10704" t="str">
            <v>###GLADE F/JAR REF FRESH  5 ML</v>
          </cell>
          <cell r="C10704" t="str">
            <v>ZX</v>
          </cell>
          <cell r="D10704">
            <v>0</v>
          </cell>
        </row>
        <row r="10705">
          <cell r="A10705" t="str">
            <v>Z39211</v>
          </cell>
          <cell r="B10705" t="str">
            <v>###GLADE F/JAR REF PWDR P 5 ML</v>
          </cell>
          <cell r="C10705" t="str">
            <v>ZX</v>
          </cell>
          <cell r="D10705">
            <v>0</v>
          </cell>
        </row>
        <row r="10706">
          <cell r="A10706" t="str">
            <v>Z39220</v>
          </cell>
          <cell r="B10706" t="str">
            <v>RENUZ F/JAR FLORAL POTP 6.8 ML</v>
          </cell>
          <cell r="C10706" t="str">
            <v>ZX</v>
          </cell>
          <cell r="D10706">
            <v>0</v>
          </cell>
        </row>
        <row r="10707">
          <cell r="A10707" t="str">
            <v>Z39221</v>
          </cell>
          <cell r="B10707" t="str">
            <v>###GLADE F/JAR REF FLORAL 5 ML</v>
          </cell>
          <cell r="C10707" t="str">
            <v>ZX</v>
          </cell>
          <cell r="D10707">
            <v>56254</v>
          </cell>
        </row>
        <row r="10708">
          <cell r="A10708" t="str">
            <v>Z39252</v>
          </cell>
          <cell r="B10708" t="str">
            <v>###GLADE P/IN PRIM F/FLOW AUST</v>
          </cell>
          <cell r="C10708" t="str">
            <v>1K</v>
          </cell>
          <cell r="D10708">
            <v>0</v>
          </cell>
        </row>
        <row r="10709">
          <cell r="A10709" t="str">
            <v>Z39253</v>
          </cell>
          <cell r="B10709" t="str">
            <v>GLADE P/IN REF F/FLOWERS AUST</v>
          </cell>
          <cell r="C10709" t="str">
            <v>1K</v>
          </cell>
          <cell r="D10709">
            <v>0</v>
          </cell>
        </row>
        <row r="10710">
          <cell r="A10710" t="str">
            <v>Z39260</v>
          </cell>
          <cell r="B10710" t="str">
            <v>###GLADE P/IN PRIM C/BLOSSOM</v>
          </cell>
          <cell r="C10710" t="str">
            <v>GP</v>
          </cell>
          <cell r="D10710">
            <v>0</v>
          </cell>
        </row>
        <row r="10711">
          <cell r="A10711" t="str">
            <v>Z39263</v>
          </cell>
          <cell r="B10711" t="str">
            <v>###GLADE P/IN REF C/BLOS AUST</v>
          </cell>
          <cell r="C10711" t="str">
            <v>1K</v>
          </cell>
          <cell r="D10711">
            <v>0</v>
          </cell>
        </row>
        <row r="10712">
          <cell r="A10712" t="str">
            <v>Z39291</v>
          </cell>
          <cell r="B10712" t="str">
            <v>###GLADE P/IN REF C/GARDEN</v>
          </cell>
          <cell r="C10712" t="str">
            <v>GF</v>
          </cell>
          <cell r="D10712">
            <v>0</v>
          </cell>
        </row>
        <row r="10713">
          <cell r="A10713" t="str">
            <v>Z41081</v>
          </cell>
          <cell r="B10713" t="str">
            <v>###RAID FRESHKILL       300 ML</v>
          </cell>
          <cell r="C10713" t="str">
            <v>2K</v>
          </cell>
          <cell r="D10713">
            <v>0</v>
          </cell>
        </row>
        <row r="10714">
          <cell r="A10714" t="str">
            <v>Z41084</v>
          </cell>
          <cell r="B10714" t="str">
            <v>###RAID AERO LEMON CITR 300 ML</v>
          </cell>
          <cell r="C10714" t="str">
            <v>FK</v>
          </cell>
          <cell r="D10714">
            <v>0</v>
          </cell>
        </row>
        <row r="10715">
          <cell r="A10715" t="str">
            <v>Z41180</v>
          </cell>
          <cell r="B10715" t="str">
            <v>###RAID FAST KNOCKDOWN  300 ML</v>
          </cell>
          <cell r="C10715" t="str">
            <v>FK</v>
          </cell>
          <cell r="D10715">
            <v>0</v>
          </cell>
        </row>
        <row r="10716">
          <cell r="A10716" t="str">
            <v>Z42000</v>
          </cell>
          <cell r="B10716" t="str">
            <v>BOLT FIK BULK            20 LT</v>
          </cell>
          <cell r="C10716" t="str">
            <v>7O</v>
          </cell>
          <cell r="D10716">
            <v>0</v>
          </cell>
        </row>
        <row r="10717">
          <cell r="A10717" t="str">
            <v>Z43011</v>
          </cell>
          <cell r="B10717" t="str">
            <v>###RAID COCKROACH BAIT    15GM</v>
          </cell>
          <cell r="C10717" t="str">
            <v>3Y</v>
          </cell>
          <cell r="D10717">
            <v>88700</v>
          </cell>
        </row>
        <row r="10718">
          <cell r="A10718" t="str">
            <v>Z44001</v>
          </cell>
          <cell r="B10718" t="str">
            <v>OFF                     125 ML</v>
          </cell>
          <cell r="C10718" t="str">
            <v>2N</v>
          </cell>
          <cell r="D10718">
            <v>0</v>
          </cell>
        </row>
        <row r="10719">
          <cell r="A10719" t="str">
            <v>Z44003</v>
          </cell>
          <cell r="B10719" t="str">
            <v>OFF SKINTASTIC            INT</v>
          </cell>
          <cell r="C10719" t="str">
            <v>IN</v>
          </cell>
          <cell r="D10719">
            <v>0</v>
          </cell>
        </row>
        <row r="10720">
          <cell r="A10720" t="str">
            <v>Z48002</v>
          </cell>
          <cell r="B10720" t="str">
            <v>MULTI IND AUS   500GM</v>
          </cell>
          <cell r="C10720" t="str">
            <v>7X</v>
          </cell>
          <cell r="D10720">
            <v>0</v>
          </cell>
        </row>
        <row r="10721">
          <cell r="A10721" t="str">
            <v>Z49020</v>
          </cell>
          <cell r="B10721" t="str">
            <v>APPLICLEAN              200 LT</v>
          </cell>
          <cell r="C10721" t="str">
            <v>8L</v>
          </cell>
          <cell r="D10721">
            <v>0</v>
          </cell>
        </row>
        <row r="10722">
          <cell r="A10722" t="str">
            <v>Z49095</v>
          </cell>
          <cell r="B10722" t="str">
            <v>###BLUE SUDS D/WASH     200 LT</v>
          </cell>
          <cell r="C10722" t="str">
            <v>8F</v>
          </cell>
          <cell r="D10722">
            <v>0</v>
          </cell>
        </row>
        <row r="10723">
          <cell r="A10723" t="str">
            <v>Z49162</v>
          </cell>
          <cell r="B10723" t="str">
            <v>MR MUSCLE/MULTI LIQUID  750 ML</v>
          </cell>
          <cell r="C10723" t="str">
            <v>3R</v>
          </cell>
          <cell r="D10723">
            <v>0</v>
          </cell>
        </row>
        <row r="10724">
          <cell r="A10724" t="str">
            <v>Z49205</v>
          </cell>
          <cell r="B10724" t="str">
            <v>MR MUSCLE GLASS CLEANER 20L</v>
          </cell>
          <cell r="C10724" t="str">
            <v>ZZ</v>
          </cell>
          <cell r="D10724">
            <v>0</v>
          </cell>
        </row>
        <row r="10725">
          <cell r="A10725" t="str">
            <v>Z49230</v>
          </cell>
          <cell r="B10725" t="str">
            <v>###MM GLASS SPRAY REG    400ML</v>
          </cell>
          <cell r="C10725">
            <v>67</v>
          </cell>
          <cell r="D10725">
            <v>0</v>
          </cell>
        </row>
        <row r="10726">
          <cell r="A10726" t="str">
            <v>Z49232</v>
          </cell>
          <cell r="B10726" t="str">
            <v>###MM GLASS FOAM TRIGGER 500ML</v>
          </cell>
          <cell r="C10726" t="str">
            <v>MW</v>
          </cell>
          <cell r="D10726">
            <v>0</v>
          </cell>
        </row>
        <row r="10727">
          <cell r="A10727" t="str">
            <v>Z49240</v>
          </cell>
          <cell r="B10727" t="str">
            <v>###MM GLASS P/POURI TRIG 500ML</v>
          </cell>
          <cell r="C10727" t="str">
            <v>MW</v>
          </cell>
          <cell r="D10727">
            <v>0</v>
          </cell>
        </row>
        <row r="10728">
          <cell r="A10728" t="str">
            <v>Z49250</v>
          </cell>
          <cell r="B10728" t="str">
            <v>###MR M FLOOR CLEANER 750 ML</v>
          </cell>
          <cell r="C10728" t="str">
            <v>4Q</v>
          </cell>
          <cell r="D10728">
            <v>45605</v>
          </cell>
        </row>
        <row r="10729">
          <cell r="A10729" t="str">
            <v>Z51030</v>
          </cell>
          <cell r="B10729" t="str">
            <v>BRAVO (AUST)              1 KG</v>
          </cell>
          <cell r="C10729" t="str">
            <v>7X</v>
          </cell>
          <cell r="D10729">
            <v>0</v>
          </cell>
        </row>
        <row r="10730">
          <cell r="A10730" t="str">
            <v>Z55012</v>
          </cell>
          <cell r="B10730" t="str">
            <v>CAMFOSA                 200 LT</v>
          </cell>
          <cell r="C10730" t="str">
            <v>6F</v>
          </cell>
          <cell r="D10730">
            <v>0</v>
          </cell>
        </row>
        <row r="10731">
          <cell r="A10731" t="str">
            <v>Z55032</v>
          </cell>
          <cell r="B10731" t="str">
            <v>FORWARD MULTIPURPOSE    200 LT</v>
          </cell>
          <cell r="C10731" t="str">
            <v>8C</v>
          </cell>
          <cell r="D10731">
            <v>0</v>
          </cell>
        </row>
        <row r="10732">
          <cell r="A10732" t="str">
            <v>Z55105</v>
          </cell>
          <cell r="B10732" t="str">
            <v>JEYES FLUID             200 LT</v>
          </cell>
          <cell r="C10732" t="str">
            <v>6J</v>
          </cell>
          <cell r="D10732">
            <v>0</v>
          </cell>
        </row>
        <row r="10733">
          <cell r="A10733" t="str">
            <v>Z55111</v>
          </cell>
          <cell r="B10733" t="str">
            <v>3-WAY TOILET CLEANER    200 LT</v>
          </cell>
          <cell r="C10733" t="str">
            <v>8J</v>
          </cell>
          <cell r="D10733">
            <v>0</v>
          </cell>
        </row>
        <row r="10734">
          <cell r="A10734" t="str">
            <v>Z55301</v>
          </cell>
          <cell r="B10734" t="str">
            <v>JEYPINE CONC   200LT</v>
          </cell>
          <cell r="C10734" t="str">
            <v>8H</v>
          </cell>
          <cell r="D10734">
            <v>0</v>
          </cell>
        </row>
        <row r="10735">
          <cell r="A10735" t="str">
            <v>Z55380</v>
          </cell>
          <cell r="B10735" t="str">
            <v>**DEL RC POUNCE         4X5 LT</v>
          </cell>
          <cell r="C10735" t="str">
            <v>8M</v>
          </cell>
          <cell r="D10735">
            <v>0</v>
          </cell>
        </row>
        <row r="10736">
          <cell r="A10736" t="str">
            <v>Z55501</v>
          </cell>
          <cell r="B10736" t="str">
            <v>SOLO DISPENSER</v>
          </cell>
          <cell r="C10736" t="str">
            <v>7S</v>
          </cell>
          <cell r="D10736">
            <v>45602</v>
          </cell>
        </row>
        <row r="10737">
          <cell r="A10737" t="str">
            <v>Z55502</v>
          </cell>
          <cell r="B10737" t="str">
            <v>FORWARD GP CLNR/DIS 4X 64 FLoz</v>
          </cell>
          <cell r="C10737" t="str">
            <v>RI</v>
          </cell>
          <cell r="D10737">
            <v>45602</v>
          </cell>
        </row>
        <row r="10738">
          <cell r="A10738" t="str">
            <v>Z55503</v>
          </cell>
          <cell r="B10738" t="str">
            <v>TRIAD CLNR/DIS    4 X 64 FLoz</v>
          </cell>
          <cell r="C10738" t="str">
            <v>RI</v>
          </cell>
          <cell r="D10738">
            <v>45602</v>
          </cell>
        </row>
        <row r="10739">
          <cell r="A10739" t="str">
            <v>Z55506</v>
          </cell>
          <cell r="B10739" t="str">
            <v>GLANCE CLEANER       4 X 1.89L</v>
          </cell>
          <cell r="C10739" t="str">
            <v>7N</v>
          </cell>
          <cell r="D10739">
            <v>0</v>
          </cell>
        </row>
        <row r="10740">
          <cell r="A10740" t="str">
            <v>Z59011</v>
          </cell>
          <cell r="B10740" t="str">
            <v>###GODD BRASS &amp; COP POL  200ML</v>
          </cell>
          <cell r="C10740" t="str">
            <v>2H</v>
          </cell>
          <cell r="D10740">
            <v>0</v>
          </cell>
        </row>
        <row r="10741">
          <cell r="A10741" t="str">
            <v>Z59012</v>
          </cell>
          <cell r="B10741" t="str">
            <v>GODD B&amp;C POLISH AUST    200 ML</v>
          </cell>
          <cell r="C10741" t="str">
            <v>2X</v>
          </cell>
          <cell r="D10741">
            <v>0</v>
          </cell>
        </row>
        <row r="10742">
          <cell r="A10742" t="str">
            <v>Z59022</v>
          </cell>
          <cell r="B10742" t="str">
            <v>GODD LT SLVR POLSH A    200 ML</v>
          </cell>
          <cell r="C10742" t="str">
            <v>2X</v>
          </cell>
          <cell r="D10742">
            <v>0</v>
          </cell>
        </row>
        <row r="10743">
          <cell r="A10743" t="str">
            <v>Z59032</v>
          </cell>
          <cell r="B10743" t="str">
            <v>GODDARDS J/CARE AUST    150 ML</v>
          </cell>
          <cell r="C10743" t="str">
            <v>2X</v>
          </cell>
          <cell r="D10743">
            <v>0</v>
          </cell>
        </row>
        <row r="10744">
          <cell r="A10744" t="str">
            <v>Z60010</v>
          </cell>
          <cell r="B10744" t="str">
            <v>GODDARDS SILVER FOAM    150 ML</v>
          </cell>
          <cell r="C10744" t="str">
            <v>2G</v>
          </cell>
          <cell r="D10744">
            <v>0</v>
          </cell>
        </row>
        <row r="10745">
          <cell r="A10745" t="str">
            <v>Z64002</v>
          </cell>
          <cell r="B10745" t="str">
            <v>OVERHAUL DEGREASER      200 LT</v>
          </cell>
          <cell r="C10745" t="str">
            <v>7E</v>
          </cell>
          <cell r="D10745">
            <v>0</v>
          </cell>
        </row>
        <row r="10746">
          <cell r="A10746" t="str">
            <v>Z64052</v>
          </cell>
          <cell r="B10746" t="str">
            <v>FLEETWASH LIQUID  1000LT</v>
          </cell>
          <cell r="C10746" t="str">
            <v>8X</v>
          </cell>
          <cell r="D10746">
            <v>0</v>
          </cell>
        </row>
        <row r="10747">
          <cell r="A10747" t="str">
            <v>Z68050</v>
          </cell>
          <cell r="B10747" t="str">
            <v>ANR LOCO CLEANER   200lt</v>
          </cell>
          <cell r="C10747" t="str">
            <v>8M</v>
          </cell>
          <cell r="D10747">
            <v>0</v>
          </cell>
        </row>
        <row r="10748">
          <cell r="A10748" t="str">
            <v>Z76001</v>
          </cell>
          <cell r="B10748" t="str">
            <v>###T/DUCK PRIMARY ACTIVE 500ML</v>
          </cell>
          <cell r="C10748" t="str">
            <v>1T</v>
          </cell>
          <cell r="D10748">
            <v>0</v>
          </cell>
        </row>
        <row r="10749">
          <cell r="A10749" t="str">
            <v>Z76002</v>
          </cell>
          <cell r="B10749" t="str">
            <v>###T/DUK ACTIV PROM-CAGE 500ML</v>
          </cell>
          <cell r="C10749" t="str">
            <v>1T</v>
          </cell>
          <cell r="D10749">
            <v>0</v>
          </cell>
        </row>
        <row r="10750">
          <cell r="A10750" t="str">
            <v>Z76014</v>
          </cell>
          <cell r="B10750" t="str">
            <v>END BAC T/DUCK          750 ML</v>
          </cell>
          <cell r="C10750" t="str">
            <v>7X</v>
          </cell>
          <cell r="D10750">
            <v>0</v>
          </cell>
        </row>
        <row r="10751">
          <cell r="A10751" t="str">
            <v>Z76017</v>
          </cell>
          <cell r="B10751" t="str">
            <v>T/DUCK FRESH PROMO-CAGE 500 ML</v>
          </cell>
          <cell r="C10751" t="str">
            <v>1T</v>
          </cell>
          <cell r="D10751">
            <v>0</v>
          </cell>
        </row>
        <row r="10752">
          <cell r="A10752" t="str">
            <v>Z76072</v>
          </cell>
          <cell r="B10752" t="str">
            <v>###T/DUCK P/P PROMO-CAGE 5OOML</v>
          </cell>
          <cell r="C10752" t="str">
            <v>1T</v>
          </cell>
          <cell r="D10752">
            <v>0</v>
          </cell>
        </row>
        <row r="10753">
          <cell r="A10753" t="str">
            <v>Z76081</v>
          </cell>
          <cell r="B10753" t="str">
            <v>T/D JAP/GARD PROMO-CAGE 500 ML</v>
          </cell>
          <cell r="C10753" t="str">
            <v>1T</v>
          </cell>
          <cell r="D10753">
            <v>0</v>
          </cell>
        </row>
        <row r="10754">
          <cell r="A10754" t="str">
            <v>Z78091</v>
          </cell>
          <cell r="B10754" t="str">
            <v>###JEYES BLOO2000 PROM 2X100GM</v>
          </cell>
          <cell r="C10754" t="str">
            <v>4G</v>
          </cell>
          <cell r="D10754">
            <v>0</v>
          </cell>
        </row>
        <row r="10755">
          <cell r="A10755" t="str">
            <v>Z78100</v>
          </cell>
          <cell r="B10755" t="str">
            <v>F/DUCK CITRUS FRESH CAGE 50 GM</v>
          </cell>
          <cell r="C10755" t="str">
            <v>FC</v>
          </cell>
          <cell r="D10755">
            <v>45601</v>
          </cell>
        </row>
        <row r="10756">
          <cell r="A10756" t="str">
            <v>Z78101</v>
          </cell>
          <cell r="B10756" t="str">
            <v>F/DUCK CITRUS FRESH REF 100 GM</v>
          </cell>
          <cell r="C10756" t="str">
            <v>FR</v>
          </cell>
          <cell r="D10756">
            <v>45605</v>
          </cell>
        </row>
        <row r="10757">
          <cell r="A10757" t="str">
            <v>Z78140</v>
          </cell>
          <cell r="B10757" t="str">
            <v>###F/DUCK BLU PLUS F/JAR 40 GM</v>
          </cell>
          <cell r="C10757" t="str">
            <v>3Q</v>
          </cell>
          <cell r="D10757">
            <v>56254</v>
          </cell>
        </row>
        <row r="10758">
          <cell r="A10758" t="str">
            <v>Z78141</v>
          </cell>
          <cell r="B10758" t="str">
            <v>###F/DUCK C/GARDEN F/JAR 50 GM</v>
          </cell>
          <cell r="C10758" t="str">
            <v>3Q</v>
          </cell>
          <cell r="D10758">
            <v>56254</v>
          </cell>
        </row>
        <row r="10759">
          <cell r="A10759" t="str">
            <v>Z81008</v>
          </cell>
          <cell r="B10759" t="str">
            <v>CHARGE L&amp;E TRIGGER      375 ML</v>
          </cell>
          <cell r="C10759" t="str">
            <v>1O</v>
          </cell>
          <cell r="D10759">
            <v>0</v>
          </cell>
        </row>
        <row r="10760">
          <cell r="A10760" t="str">
            <v>Z81025</v>
          </cell>
          <cell r="B10760" t="str">
            <v>###CHARGE LEMON FOTTLE  500 ML</v>
          </cell>
          <cell r="C10760" t="str">
            <v>1O</v>
          </cell>
          <cell r="D10760">
            <v>0</v>
          </cell>
        </row>
        <row r="10761">
          <cell r="A10761" t="str">
            <v>Z81062</v>
          </cell>
          <cell r="B10761" t="str">
            <v>CHARGE LEM/EUC FOTTLE   500 ML</v>
          </cell>
          <cell r="C10761" t="str">
            <v>1O</v>
          </cell>
          <cell r="D10761">
            <v>0</v>
          </cell>
        </row>
        <row r="10762">
          <cell r="A10762" t="str">
            <v>Z81091</v>
          </cell>
          <cell r="B10762" t="str">
            <v>###CHARGE L&amp;E SQUEEZE   375 ML</v>
          </cell>
          <cell r="C10762" t="str">
            <v>4D</v>
          </cell>
          <cell r="D10762">
            <v>0</v>
          </cell>
        </row>
        <row r="10763">
          <cell r="A10763" t="str">
            <v>Z81093</v>
          </cell>
          <cell r="B10763" t="str">
            <v>CHARGE SQUEEZE ENZYME 375ML</v>
          </cell>
          <cell r="C10763" t="str">
            <v>4D</v>
          </cell>
          <cell r="D10763">
            <v>0</v>
          </cell>
        </row>
        <row r="10764">
          <cell r="A10764" t="str">
            <v>Z92353</v>
          </cell>
          <cell r="B10764" t="str">
            <v>TUBE(SAFE) W/TOP.(GREY)</v>
          </cell>
          <cell r="C10764" t="str">
            <v>EN</v>
          </cell>
          <cell r="D10764">
            <v>74949</v>
          </cell>
        </row>
        <row r="10765">
          <cell r="A10765" t="str">
            <v>Z92358</v>
          </cell>
          <cell r="B10765" t="str">
            <v>PROTECTION SHIELD (OBSOLETE)</v>
          </cell>
          <cell r="C10765" t="str">
            <v>EN</v>
          </cell>
          <cell r="D10765">
            <v>74949</v>
          </cell>
        </row>
        <row r="10766">
          <cell r="A10766" t="str">
            <v>Z92496</v>
          </cell>
          <cell r="B10766" t="str">
            <v>BRUSH PLY 36T (OLD RSP)</v>
          </cell>
          <cell r="C10766" t="str">
            <v>EN</v>
          </cell>
          <cell r="D10766">
            <v>74949</v>
          </cell>
        </row>
        <row r="10767">
          <cell r="A10767" t="str">
            <v>Z92522</v>
          </cell>
          <cell r="B10767" t="str">
            <v>### BELT TIMING, DNO-OBS CODE.</v>
          </cell>
          <cell r="C10767" t="str">
            <v>EN</v>
          </cell>
          <cell r="D10767">
            <v>74949</v>
          </cell>
        </row>
        <row r="10768">
          <cell r="A10768" t="str">
            <v>Z92812</v>
          </cell>
          <cell r="B10768" t="str">
            <v>WAND &amp; NOZZLE 4FT</v>
          </cell>
          <cell r="C10768" t="str">
            <v>ME</v>
          </cell>
          <cell r="D10768">
            <v>23320</v>
          </cell>
        </row>
        <row r="10769">
          <cell r="A10769" t="str">
            <v>Z92814</v>
          </cell>
          <cell r="B10769" t="str">
            <v>WAND &amp; NOZZLE 6FT</v>
          </cell>
          <cell r="C10769" t="str">
            <v>ME</v>
          </cell>
          <cell r="D10769">
            <v>23320</v>
          </cell>
        </row>
        <row r="10770">
          <cell r="A10770" t="str">
            <v>Z92894</v>
          </cell>
          <cell r="B10770" t="str">
            <v>WAND BENT</v>
          </cell>
          <cell r="C10770" t="str">
            <v>EN</v>
          </cell>
          <cell r="D10770">
            <v>74949</v>
          </cell>
        </row>
        <row r="10771">
          <cell r="A10771" t="str">
            <v>Z92945</v>
          </cell>
          <cell r="B10771" t="str">
            <v>FABRIC SKIRT FOR RSP 2000.</v>
          </cell>
          <cell r="C10771" t="str">
            <v>EN</v>
          </cell>
          <cell r="D10771">
            <v>74949</v>
          </cell>
        </row>
        <row r="10772">
          <cell r="A10772" t="str">
            <v>Z93017</v>
          </cell>
          <cell r="B10772" t="str">
            <v>COTTON 120Z MOP</v>
          </cell>
          <cell r="C10772" t="str">
            <v>4X</v>
          </cell>
          <cell r="D10772">
            <v>48300</v>
          </cell>
        </row>
        <row r="10773">
          <cell r="A10773" t="str">
            <v>Z93026</v>
          </cell>
          <cell r="B10773" t="str">
            <v>RAYON 120Z MOP***(OBSOLETE)</v>
          </cell>
          <cell r="C10773" t="str">
            <v>4X</v>
          </cell>
          <cell r="D10773">
            <v>48300</v>
          </cell>
        </row>
        <row r="10774">
          <cell r="A10774" t="str">
            <v>Z93068</v>
          </cell>
          <cell r="B10774" t="str">
            <v>JOINT HINGE PIN.</v>
          </cell>
          <cell r="C10774" t="str">
            <v>IE</v>
          </cell>
          <cell r="D10774">
            <v>55792</v>
          </cell>
        </row>
        <row r="10775">
          <cell r="A10775" t="str">
            <v>Z93085</v>
          </cell>
          <cell r="B10775" t="str">
            <v>MOTOR FILTER</v>
          </cell>
          <cell r="C10775" t="str">
            <v>IE</v>
          </cell>
          <cell r="D10775">
            <v>55792</v>
          </cell>
        </row>
        <row r="10776">
          <cell r="A10776" t="str">
            <v>Z93088</v>
          </cell>
          <cell r="B10776" t="str">
            <v>BALL COCK CRATE</v>
          </cell>
          <cell r="C10776" t="str">
            <v>IE</v>
          </cell>
          <cell r="D10776">
            <v>55792</v>
          </cell>
        </row>
        <row r="10777">
          <cell r="A10777" t="str">
            <v>Z93089</v>
          </cell>
          <cell r="B10777" t="str">
            <v>FILTER BRACKET</v>
          </cell>
          <cell r="C10777" t="str">
            <v>IE</v>
          </cell>
          <cell r="D10777">
            <v>55792</v>
          </cell>
        </row>
        <row r="10778">
          <cell r="A10778" t="str">
            <v>Z93092</v>
          </cell>
          <cell r="B10778" t="str">
            <v>UPHOLSTERY NOZ</v>
          </cell>
          <cell r="C10778" t="str">
            <v>IE</v>
          </cell>
          <cell r="D10778">
            <v>55792</v>
          </cell>
        </row>
        <row r="10779">
          <cell r="A10779" t="str">
            <v>Z93100</v>
          </cell>
          <cell r="B10779" t="str">
            <v>SLEEVE</v>
          </cell>
          <cell r="C10779" t="str">
            <v>IE</v>
          </cell>
          <cell r="D10779">
            <v>55792</v>
          </cell>
        </row>
        <row r="10780">
          <cell r="A10780" t="str">
            <v>Z96031</v>
          </cell>
          <cell r="B10780" t="str">
            <v>HOUSEKEEPING 1L BOTTLES 24PACK</v>
          </cell>
          <cell r="C10780" t="str">
            <v>7T</v>
          </cell>
          <cell r="D10780">
            <v>0</v>
          </cell>
        </row>
        <row r="10781">
          <cell r="A10781" t="str">
            <v>Z98005</v>
          </cell>
          <cell r="B10781" t="str">
            <v>###CHEFMATE PROMO PACK 200 GM</v>
          </cell>
          <cell r="C10781" t="str">
            <v>2V</v>
          </cell>
          <cell r="D10781">
            <v>0</v>
          </cell>
        </row>
        <row r="10782">
          <cell r="A10782" t="str">
            <v>Z99995</v>
          </cell>
          <cell r="B10782" t="str">
            <v>NON STD PROD - INNO</v>
          </cell>
          <cell r="C10782" t="str">
            <v>7W</v>
          </cell>
          <cell r="D10782">
            <v>99999</v>
          </cell>
        </row>
        <row r="10783">
          <cell r="A10783">
            <v>325620</v>
          </cell>
          <cell r="B10783" t="str">
            <v>F20- Polymer</v>
          </cell>
          <cell r="C10783" t="str">
            <v>R8</v>
          </cell>
        </row>
        <row r="10784">
          <cell r="A10784">
            <v>332370</v>
          </cell>
          <cell r="B10784" t="str">
            <v>DISODIUM EDTA</v>
          </cell>
          <cell r="C10784" t="str">
            <v>R8</v>
          </cell>
        </row>
        <row r="10785">
          <cell r="A10785">
            <v>345616</v>
          </cell>
          <cell r="B10785" t="str">
            <v>CMC CELLOGEN BSH-5</v>
          </cell>
          <cell r="C10785" t="str">
            <v>RA</v>
          </cell>
        </row>
        <row r="10786">
          <cell r="A10786">
            <v>352987</v>
          </cell>
          <cell r="B10786" t="str">
            <v>GLUCOPON 425N</v>
          </cell>
          <cell r="C10786" t="str">
            <v>R7</v>
          </cell>
        </row>
        <row r="10787">
          <cell r="A10787">
            <v>430276</v>
          </cell>
          <cell r="B10787" t="str">
            <v>BLISTER AND FILM</v>
          </cell>
          <cell r="C10787" t="str">
            <v>PG</v>
          </cell>
        </row>
        <row r="10788">
          <cell r="A10788">
            <v>444222</v>
          </cell>
          <cell r="B10788" t="str">
            <v>VALVE DUCK BRUSH FREE</v>
          </cell>
          <cell r="C10788" t="str">
            <v>P3</v>
          </cell>
        </row>
        <row r="10789">
          <cell r="A10789">
            <v>641469</v>
          </cell>
          <cell r="B10789" t="str">
            <v>CARTON A-FRAME</v>
          </cell>
          <cell r="C10789" t="str">
            <v>P2</v>
          </cell>
        </row>
        <row r="10790">
          <cell r="A10790">
            <v>641470</v>
          </cell>
          <cell r="B10790" t="str">
            <v>CARTON SEC</v>
          </cell>
          <cell r="C10790" t="str">
            <v>P2</v>
          </cell>
        </row>
        <row r="10791">
          <cell r="A10791">
            <v>641512</v>
          </cell>
          <cell r="B10791" t="str">
            <v>CARTON SEC</v>
          </cell>
          <cell r="C10791" t="str">
            <v>P2</v>
          </cell>
        </row>
        <row r="10792">
          <cell r="A10792">
            <v>641513</v>
          </cell>
          <cell r="B10792" t="str">
            <v>CARTON SEC</v>
          </cell>
          <cell r="C10792" t="str">
            <v>P2</v>
          </cell>
        </row>
        <row r="10793">
          <cell r="A10793">
            <v>641516</v>
          </cell>
          <cell r="B10793" t="str">
            <v>CARTON A-FRAME</v>
          </cell>
          <cell r="C10793" t="str">
            <v>P2</v>
          </cell>
        </row>
        <row r="10794">
          <cell r="A10794">
            <v>641517</v>
          </cell>
          <cell r="B10794" t="str">
            <v>CARTON A-FRAME</v>
          </cell>
          <cell r="C10794" t="str">
            <v>P2</v>
          </cell>
        </row>
        <row r="10795">
          <cell r="A10795">
            <v>641530</v>
          </cell>
          <cell r="B10795" t="str">
            <v>CARTON SEC</v>
          </cell>
          <cell r="C10795" t="str">
            <v>P2</v>
          </cell>
        </row>
        <row r="10796">
          <cell r="A10796">
            <v>641531</v>
          </cell>
          <cell r="B10796" t="str">
            <v>CARTON SEC</v>
          </cell>
          <cell r="C10796" t="str">
            <v>P2</v>
          </cell>
        </row>
        <row r="10797">
          <cell r="A10797">
            <v>641535</v>
          </cell>
          <cell r="B10797" t="str">
            <v>CARTON SEC</v>
          </cell>
          <cell r="C10797" t="str">
            <v>P2</v>
          </cell>
        </row>
        <row r="10798">
          <cell r="A10798">
            <v>642520</v>
          </cell>
          <cell r="B10798" t="str">
            <v>SLEEVE</v>
          </cell>
          <cell r="C10798" t="str">
            <v>PH</v>
          </cell>
        </row>
        <row r="10799">
          <cell r="A10799">
            <v>642521</v>
          </cell>
          <cell r="B10799" t="str">
            <v>SLEEVE</v>
          </cell>
          <cell r="C10799" t="str">
            <v>PH</v>
          </cell>
        </row>
        <row r="10800">
          <cell r="A10800">
            <v>642524</v>
          </cell>
          <cell r="B10800" t="str">
            <v>SLEEVE</v>
          </cell>
          <cell r="C10800" t="str">
            <v>PH</v>
          </cell>
        </row>
        <row r="10801">
          <cell r="A10801">
            <v>648270</v>
          </cell>
          <cell r="B10801" t="str">
            <v>SLEEVE</v>
          </cell>
          <cell r="C10801" t="str">
            <v>PH</v>
          </cell>
        </row>
        <row r="10802">
          <cell r="A10802">
            <v>648324</v>
          </cell>
        </row>
        <row r="10803">
          <cell r="A10803">
            <v>648330</v>
          </cell>
        </row>
        <row r="10804">
          <cell r="A10804">
            <v>648333</v>
          </cell>
          <cell r="B10804" t="str">
            <v>LABEL</v>
          </cell>
          <cell r="C10804" t="str">
            <v>PC</v>
          </cell>
        </row>
        <row r="10805">
          <cell r="A10805">
            <v>648334</v>
          </cell>
          <cell r="B10805" t="str">
            <v>LABEL</v>
          </cell>
          <cell r="C10805" t="str">
            <v>PC</v>
          </cell>
        </row>
        <row r="10806">
          <cell r="A10806">
            <v>648336</v>
          </cell>
          <cell r="B10806" t="str">
            <v>LABEL</v>
          </cell>
          <cell r="C10806" t="str">
            <v>PC</v>
          </cell>
        </row>
        <row r="10807">
          <cell r="A10807">
            <v>648342</v>
          </cell>
          <cell r="B10807" t="str">
            <v>SIDE LABEL</v>
          </cell>
          <cell r="C10807" t="str">
            <v>PC</v>
          </cell>
        </row>
        <row r="10808">
          <cell r="A10808">
            <v>648343</v>
          </cell>
          <cell r="B10808" t="str">
            <v>SIDE LABEL</v>
          </cell>
          <cell r="C10808" t="str">
            <v>PC</v>
          </cell>
        </row>
        <row r="10809">
          <cell r="A10809">
            <v>648344</v>
          </cell>
          <cell r="B10809" t="str">
            <v>SIDE LABEL</v>
          </cell>
          <cell r="C10809" t="str">
            <v>PC</v>
          </cell>
        </row>
        <row r="10810">
          <cell r="A10810">
            <v>648345</v>
          </cell>
          <cell r="B10810" t="str">
            <v>SIDE LABEL</v>
          </cell>
          <cell r="C10810" t="str">
            <v>PC</v>
          </cell>
        </row>
        <row r="10811">
          <cell r="A10811">
            <v>648349</v>
          </cell>
          <cell r="B10811" t="str">
            <v>LABEL</v>
          </cell>
          <cell r="C10811" t="str">
            <v>PC</v>
          </cell>
        </row>
        <row r="10812">
          <cell r="A10812">
            <v>648350</v>
          </cell>
          <cell r="B10812" t="str">
            <v>LABEL</v>
          </cell>
          <cell r="C10812" t="str">
            <v>PC</v>
          </cell>
        </row>
        <row r="10813">
          <cell r="A10813">
            <v>648351</v>
          </cell>
          <cell r="B10813" t="str">
            <v>LABEL</v>
          </cell>
          <cell r="C10813" t="str">
            <v>PC</v>
          </cell>
        </row>
        <row r="10814">
          <cell r="A10814">
            <v>652651</v>
          </cell>
        </row>
        <row r="10815">
          <cell r="A10815">
            <v>690250</v>
          </cell>
          <cell r="B10815" t="str">
            <v>PRIMARY UNIT 150G</v>
          </cell>
          <cell r="C10815" t="str">
            <v>PE</v>
          </cell>
        </row>
        <row r="10816">
          <cell r="A10816">
            <v>690251</v>
          </cell>
          <cell r="B10816" t="str">
            <v>PRIMARY UNIT 60G</v>
          </cell>
          <cell r="C10816" t="str">
            <v>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>
        <row r="1">
          <cell r="A1" t="str">
            <v>Item</v>
          </cell>
        </row>
      </sheetData>
      <sheetData sheetId="17">
        <row r="1">
          <cell r="A1" t="str">
            <v>Item</v>
          </cell>
        </row>
      </sheetData>
      <sheetData sheetId="18">
        <row r="1">
          <cell r="A1" t="str">
            <v>Item</v>
          </cell>
        </row>
      </sheetData>
      <sheetData sheetId="19">
        <row r="1">
          <cell r="A1" t="str">
            <v>Item</v>
          </cell>
        </row>
      </sheetData>
      <sheetData sheetId="20">
        <row r="1">
          <cell r="A1" t="str">
            <v>Item</v>
          </cell>
        </row>
      </sheetData>
      <sheetData sheetId="21">
        <row r="1">
          <cell r="A1" t="str">
            <v>Item</v>
          </cell>
        </row>
      </sheetData>
      <sheetData sheetId="22">
        <row r="1">
          <cell r="A1" t="str">
            <v>Item</v>
          </cell>
        </row>
      </sheetData>
      <sheetData sheetId="23">
        <row r="1">
          <cell r="A1" t="str">
            <v>Item</v>
          </cell>
        </row>
      </sheetData>
      <sheetData sheetId="24">
        <row r="1">
          <cell r="A1" t="str">
            <v>Item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1">
          <cell r="A1" t="str">
            <v>Item</v>
          </cell>
        </row>
      </sheetData>
      <sheetData sheetId="32">
        <row r="1">
          <cell r="A1" t="str">
            <v>Item</v>
          </cell>
        </row>
      </sheetData>
      <sheetData sheetId="33">
        <row r="1">
          <cell r="A1" t="str">
            <v>Item</v>
          </cell>
        </row>
      </sheetData>
      <sheetData sheetId="34">
        <row r="1">
          <cell r="A1" t="str">
            <v>Item</v>
          </cell>
        </row>
      </sheetData>
      <sheetData sheetId="35">
        <row r="1">
          <cell r="A1" t="str">
            <v>Item</v>
          </cell>
        </row>
      </sheetData>
      <sheetData sheetId="36">
        <row r="1">
          <cell r="A1" t="str">
            <v>Item</v>
          </cell>
        </row>
      </sheetData>
      <sheetData sheetId="37">
        <row r="1">
          <cell r="A1" t="str">
            <v>Item</v>
          </cell>
        </row>
      </sheetData>
      <sheetData sheetId="38"/>
      <sheetData sheetId="39">
        <row r="1">
          <cell r="A1" t="str">
            <v>Item</v>
          </cell>
        </row>
      </sheetData>
      <sheetData sheetId="40"/>
      <sheetData sheetId="41"/>
      <sheetData sheetId="42"/>
      <sheetData sheetId="43">
        <row r="1">
          <cell r="A1" t="str">
            <v>Item</v>
          </cell>
        </row>
      </sheetData>
      <sheetData sheetId="44">
        <row r="1">
          <cell r="A1" t="str">
            <v>Item</v>
          </cell>
        </row>
      </sheetData>
      <sheetData sheetId="45">
        <row r="1">
          <cell r="A1" t="str">
            <v>Item</v>
          </cell>
        </row>
      </sheetData>
      <sheetData sheetId="46">
        <row r="1">
          <cell r="A1" t="str">
            <v>Item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>
        <row r="1">
          <cell r="A1" t="str">
            <v>Item</v>
          </cell>
        </row>
      </sheetData>
      <sheetData sheetId="86">
        <row r="1">
          <cell r="A1" t="str">
            <v>Item</v>
          </cell>
        </row>
      </sheetData>
      <sheetData sheetId="87"/>
      <sheetData sheetId="88"/>
      <sheetData sheetId="89">
        <row r="1">
          <cell r="A1" t="str">
            <v>Item</v>
          </cell>
        </row>
      </sheetData>
      <sheetData sheetId="90">
        <row r="1">
          <cell r="A1" t="str">
            <v>Item</v>
          </cell>
        </row>
      </sheetData>
      <sheetData sheetId="91"/>
      <sheetData sheetId="92"/>
      <sheetData sheetId="93">
        <row r="1">
          <cell r="A1" t="str">
            <v>Item</v>
          </cell>
        </row>
      </sheetData>
      <sheetData sheetId="94"/>
      <sheetData sheetId="95"/>
      <sheetData sheetId="96"/>
      <sheetData sheetId="97">
        <row r="1">
          <cell r="A1" t="str">
            <v>Item</v>
          </cell>
        </row>
      </sheetData>
      <sheetData sheetId="98">
        <row r="1">
          <cell r="A1" t="str">
            <v>Item</v>
          </cell>
        </row>
      </sheetData>
      <sheetData sheetId="99"/>
      <sheetData sheetId="100"/>
      <sheetData sheetId="101">
        <row r="1">
          <cell r="A1" t="str">
            <v>Item</v>
          </cell>
        </row>
      </sheetData>
      <sheetData sheetId="102">
        <row r="1">
          <cell r="A1" t="str">
            <v>Item</v>
          </cell>
        </row>
      </sheetData>
      <sheetData sheetId="103"/>
      <sheetData sheetId="104"/>
      <sheetData sheetId="105">
        <row r="1">
          <cell r="A1" t="str">
            <v>Item</v>
          </cell>
        </row>
      </sheetData>
      <sheetData sheetId="106"/>
      <sheetData sheetId="107"/>
      <sheetData sheetId="108"/>
      <sheetData sheetId="109">
        <row r="1">
          <cell r="A1" t="str">
            <v>Item</v>
          </cell>
        </row>
      </sheetData>
      <sheetData sheetId="110">
        <row r="1">
          <cell r="A1" t="str">
            <v>Item</v>
          </cell>
        </row>
      </sheetData>
      <sheetData sheetId="111"/>
      <sheetData sheetId="112"/>
      <sheetData sheetId="113">
        <row r="1">
          <cell r="A1" t="str">
            <v>Item</v>
          </cell>
        </row>
      </sheetData>
      <sheetData sheetId="114">
        <row r="1">
          <cell r="A1" t="str">
            <v>Item</v>
          </cell>
        </row>
      </sheetData>
      <sheetData sheetId="115"/>
      <sheetData sheetId="116">
        <row r="1">
          <cell r="A1" t="str">
            <v>Item</v>
          </cell>
        </row>
      </sheetData>
      <sheetData sheetId="117">
        <row r="1">
          <cell r="A1" t="str">
            <v>Item</v>
          </cell>
        </row>
      </sheetData>
      <sheetData sheetId="118"/>
      <sheetData sheetId="119"/>
      <sheetData sheetId="120"/>
      <sheetData sheetId="121">
        <row r="1">
          <cell r="A1" t="str">
            <v>Item</v>
          </cell>
        </row>
      </sheetData>
      <sheetData sheetId="122">
        <row r="1">
          <cell r="A1" t="str">
            <v>Item</v>
          </cell>
        </row>
      </sheetData>
      <sheetData sheetId="123"/>
      <sheetData sheetId="124">
        <row r="1">
          <cell r="A1" t="str">
            <v>Item</v>
          </cell>
        </row>
      </sheetData>
      <sheetData sheetId="125">
        <row r="1">
          <cell r="A1" t="str">
            <v>Item</v>
          </cell>
        </row>
      </sheetData>
      <sheetData sheetId="126">
        <row r="1">
          <cell r="A1" t="str">
            <v>Item</v>
          </cell>
        </row>
      </sheetData>
      <sheetData sheetId="127"/>
      <sheetData sheetId="128">
        <row r="1">
          <cell r="A1" t="str">
            <v>Item</v>
          </cell>
        </row>
      </sheetData>
      <sheetData sheetId="129">
        <row r="1">
          <cell r="A1" t="str">
            <v>Item</v>
          </cell>
        </row>
      </sheetData>
      <sheetData sheetId="130"/>
      <sheetData sheetId="131"/>
      <sheetData sheetId="132">
        <row r="1">
          <cell r="A1" t="str">
            <v>Item</v>
          </cell>
        </row>
      </sheetData>
      <sheetData sheetId="133">
        <row r="1">
          <cell r="A1" t="str">
            <v>Item</v>
          </cell>
        </row>
      </sheetData>
      <sheetData sheetId="134">
        <row r="1">
          <cell r="A1" t="str">
            <v>Item</v>
          </cell>
        </row>
      </sheetData>
      <sheetData sheetId="135"/>
      <sheetData sheetId="136">
        <row r="1">
          <cell r="A1" t="str">
            <v>Item</v>
          </cell>
        </row>
      </sheetData>
      <sheetData sheetId="137">
        <row r="1">
          <cell r="A1" t="str">
            <v>Item</v>
          </cell>
        </row>
      </sheetData>
      <sheetData sheetId="138">
        <row r="1">
          <cell r="A1" t="str">
            <v>Item</v>
          </cell>
        </row>
      </sheetData>
      <sheetData sheetId="139"/>
      <sheetData sheetId="140">
        <row r="1">
          <cell r="A1" t="str">
            <v>Item</v>
          </cell>
        </row>
      </sheetData>
      <sheetData sheetId="141">
        <row r="1">
          <cell r="A1" t="str">
            <v>Item</v>
          </cell>
        </row>
      </sheetData>
      <sheetData sheetId="142"/>
      <sheetData sheetId="143"/>
      <sheetData sheetId="144">
        <row r="1">
          <cell r="A1" t="str">
            <v>Item</v>
          </cell>
        </row>
      </sheetData>
      <sheetData sheetId="145">
        <row r="1">
          <cell r="A1" t="str">
            <v>Item</v>
          </cell>
        </row>
      </sheetData>
      <sheetData sheetId="146">
        <row r="1">
          <cell r="A1" t="str">
            <v>Item</v>
          </cell>
        </row>
      </sheetData>
      <sheetData sheetId="147"/>
      <sheetData sheetId="148">
        <row r="1">
          <cell r="A1" t="str">
            <v>Item</v>
          </cell>
        </row>
      </sheetData>
      <sheetData sheetId="149">
        <row r="1">
          <cell r="A1" t="str">
            <v>Item</v>
          </cell>
        </row>
      </sheetData>
      <sheetData sheetId="150">
        <row r="1">
          <cell r="A1" t="str">
            <v>Item</v>
          </cell>
        </row>
      </sheetData>
      <sheetData sheetId="151"/>
      <sheetData sheetId="152"/>
      <sheetData sheetId="153">
        <row r="1">
          <cell r="A1" t="str">
            <v>Item</v>
          </cell>
        </row>
      </sheetData>
      <sheetData sheetId="154"/>
      <sheetData sheetId="155"/>
      <sheetData sheetId="156">
        <row r="1">
          <cell r="A1" t="str">
            <v>Item</v>
          </cell>
        </row>
      </sheetData>
      <sheetData sheetId="157">
        <row r="1">
          <cell r="A1" t="str">
            <v>Item</v>
          </cell>
        </row>
      </sheetData>
      <sheetData sheetId="158">
        <row r="1">
          <cell r="A1" t="str">
            <v>Item</v>
          </cell>
        </row>
      </sheetData>
      <sheetData sheetId="159"/>
      <sheetData sheetId="160"/>
      <sheetData sheetId="161">
        <row r="1">
          <cell r="A1" t="str">
            <v>Item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">
          <cell r="A1" t="str">
            <v>Item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>
        <row r="1">
          <cell r="A1" t="str">
            <v>Item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oined"/>
      <sheetName val="Data"/>
      <sheetName val="Rejected"/>
      <sheetName val="Data 05"/>
      <sheetName val="Sheet3"/>
      <sheetName val="Sheet2"/>
      <sheetName val="인사현황(부서)"/>
    </sheetNames>
    <sheetDataSet>
      <sheetData sheetId="0" refreshError="1">
        <row r="6">
          <cell r="A6" t="str">
            <v>Associate - Operations</v>
          </cell>
        </row>
        <row r="7">
          <cell r="A7" t="str">
            <v>Senior Associate-Operations</v>
          </cell>
        </row>
        <row r="8">
          <cell r="A8" t="str">
            <v>Associate - Global Resource Management</v>
          </cell>
        </row>
        <row r="9">
          <cell r="A9" t="str">
            <v>Senior Associate - Global Resource Management</v>
          </cell>
        </row>
        <row r="10">
          <cell r="A10" t="str">
            <v>Process Expert - Global Resource Management</v>
          </cell>
        </row>
        <row r="11">
          <cell r="A11" t="str">
            <v>Associate - Sales Support</v>
          </cell>
        </row>
        <row r="12">
          <cell r="A12" t="str">
            <v>Deputy Manager - Analyst</v>
          </cell>
        </row>
        <row r="13">
          <cell r="A13" t="str">
            <v>Global Resource Management Specialist</v>
          </cell>
        </row>
        <row r="14">
          <cell r="A14" t="str">
            <v>Deputy Manager - F/S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onsultants &amp; canada "/>
      <sheetName val="Ref. Sheet"/>
      <sheetName val="comp."/>
      <sheetName val="Content Instructions"/>
      <sheetName val="PF Payable"/>
      <sheetName val="final grouping_9M"/>
      <sheetName val="Emp_Master"/>
      <sheetName val="Location_Master"/>
      <sheetName val="Project_Master"/>
    </sheetNames>
    <sheetDataSet>
      <sheetData sheetId="0" refreshError="1"/>
      <sheetData sheetId="1" refreshError="1"/>
      <sheetData sheetId="2" refreshError="1">
        <row r="1">
          <cell r="A1" t="str">
            <v>Designation on Joining</v>
          </cell>
          <cell r="B1" t="str">
            <v xml:space="preserve"> Current Designation</v>
          </cell>
        </row>
        <row r="2">
          <cell r="A2" t="str">
            <v>Head Operations- India</v>
          </cell>
          <cell r="B2" t="str">
            <v>Head Operations- India</v>
          </cell>
        </row>
        <row r="3">
          <cell r="A3" t="str">
            <v>Chief Operating Officer</v>
          </cell>
          <cell r="B3" t="str">
            <v>Chief Operating Officer</v>
          </cell>
        </row>
        <row r="4">
          <cell r="A4" t="str">
            <v>Director</v>
          </cell>
          <cell r="B4" t="str">
            <v>Vice President- Delivery</v>
          </cell>
        </row>
        <row r="5">
          <cell r="A5" t="str">
            <v>Director -Industrialisation</v>
          </cell>
          <cell r="B5" t="str">
            <v>Director -Industrialisation</v>
          </cell>
        </row>
        <row r="6">
          <cell r="A6" t="str">
            <v>Program Manager-Industrialisation</v>
          </cell>
          <cell r="B6" t="str">
            <v>Program Manager-Industrialisation</v>
          </cell>
        </row>
        <row r="7">
          <cell r="A7" t="str">
            <v>Senior Vice President-Delivery</v>
          </cell>
          <cell r="B7" t="str">
            <v>Senior Vice President-Delivery</v>
          </cell>
        </row>
        <row r="8">
          <cell r="A8" t="str">
            <v>Vice President Delivery-France</v>
          </cell>
          <cell r="B8" t="str">
            <v>Vice President Delivery-France</v>
          </cell>
        </row>
        <row r="9">
          <cell r="A9" t="str">
            <v>Vice President Delivery-UK</v>
          </cell>
          <cell r="B9" t="str">
            <v>Vice President Delivery-UK</v>
          </cell>
        </row>
        <row r="10">
          <cell r="A10" t="str">
            <v>VP Delivery</v>
          </cell>
          <cell r="B10" t="str">
            <v>VP-Program Management</v>
          </cell>
        </row>
        <row r="11">
          <cell r="A11" t="str">
            <v>VP-Program Management</v>
          </cell>
          <cell r="B11" t="str">
            <v>Program Manager</v>
          </cell>
        </row>
        <row r="12">
          <cell r="A12" t="str">
            <v>Senior Vice President-Resource Management</v>
          </cell>
          <cell r="B12" t="str">
            <v>Vice President-Resource Management</v>
          </cell>
        </row>
        <row r="13">
          <cell r="A13" t="str">
            <v>Program Manager</v>
          </cell>
          <cell r="B13" t="str">
            <v>Group Manager</v>
          </cell>
        </row>
        <row r="14">
          <cell r="A14" t="str">
            <v>General Manager</v>
          </cell>
          <cell r="B14" t="str">
            <v>General Manager</v>
          </cell>
        </row>
        <row r="15">
          <cell r="A15" t="str">
            <v>Group Manager</v>
          </cell>
          <cell r="B15" t="str">
            <v>Project Manager</v>
          </cell>
        </row>
        <row r="16">
          <cell r="A16" t="str">
            <v>Group Manager -NA</v>
          </cell>
          <cell r="B16" t="str">
            <v>Group Manager -NA</v>
          </cell>
        </row>
        <row r="17">
          <cell r="A17" t="str">
            <v>Project Manager</v>
          </cell>
          <cell r="B17" t="str">
            <v>Chief Technical Architect</v>
          </cell>
        </row>
        <row r="18">
          <cell r="A18" t="str">
            <v>Senior Project Manager</v>
          </cell>
          <cell r="B18" t="str">
            <v>Senior Project Manager</v>
          </cell>
        </row>
        <row r="19">
          <cell r="A19" t="str">
            <v>Chief Technical Architect</v>
          </cell>
          <cell r="B19" t="str">
            <v>Technical Manager</v>
          </cell>
        </row>
        <row r="20">
          <cell r="A20" t="str">
            <v>Technical Manager</v>
          </cell>
          <cell r="B20" t="str">
            <v>Project Lead</v>
          </cell>
        </row>
        <row r="21">
          <cell r="A21" t="str">
            <v>Project Lead</v>
          </cell>
          <cell r="B21" t="str">
            <v>Team Lead</v>
          </cell>
        </row>
        <row r="22">
          <cell r="A22" t="str">
            <v>Team Lead</v>
          </cell>
          <cell r="B22" t="str">
            <v>Test Lead</v>
          </cell>
        </row>
        <row r="23">
          <cell r="A23" t="str">
            <v>Test Lead</v>
          </cell>
          <cell r="B23" t="str">
            <v>Senior Software Engineer</v>
          </cell>
        </row>
        <row r="24">
          <cell r="A24" t="str">
            <v>Senior Software Engineer</v>
          </cell>
          <cell r="B24" t="str">
            <v>Senior Test Engineer</v>
          </cell>
        </row>
        <row r="25">
          <cell r="A25" t="str">
            <v>Senior Test Engineer</v>
          </cell>
          <cell r="B25" t="str">
            <v>Software Engineer</v>
          </cell>
        </row>
        <row r="26">
          <cell r="A26" t="str">
            <v>Software Engineer</v>
          </cell>
          <cell r="B26" t="str">
            <v>Test Engineer</v>
          </cell>
        </row>
        <row r="27">
          <cell r="A27" t="str">
            <v>Test Engineer Trainee</v>
          </cell>
          <cell r="B27" t="str">
            <v>Test Engineer Trainee</v>
          </cell>
        </row>
        <row r="28">
          <cell r="A28" t="str">
            <v>Team Mentor</v>
          </cell>
          <cell r="B28" t="str">
            <v>Team Mentor</v>
          </cell>
        </row>
        <row r="29">
          <cell r="A29" t="str">
            <v>Senior Software Specialist</v>
          </cell>
          <cell r="B29" t="str">
            <v>Senior Software Specialist</v>
          </cell>
        </row>
        <row r="30">
          <cell r="A30" t="str">
            <v>Senior Technical Support Engineer</v>
          </cell>
          <cell r="B30" t="str">
            <v>Senior Technical Support Engineer</v>
          </cell>
        </row>
        <row r="31">
          <cell r="A31" t="str">
            <v>Technical Support Engineer</v>
          </cell>
          <cell r="B31" t="str">
            <v>Technical Support Engineer</v>
          </cell>
        </row>
        <row r="32">
          <cell r="A32" t="str">
            <v>Test Engineer</v>
          </cell>
          <cell r="B32" t="str">
            <v>Software Engineer Trainee</v>
          </cell>
        </row>
        <row r="33">
          <cell r="A33" t="str">
            <v>Software Engineer Trainee</v>
          </cell>
          <cell r="B33" t="str">
            <v>Web Designer</v>
          </cell>
        </row>
        <row r="34">
          <cell r="A34" t="str">
            <v>Senior Web Designer</v>
          </cell>
          <cell r="B34" t="str">
            <v>Senior Web Designer</v>
          </cell>
        </row>
        <row r="35">
          <cell r="A35" t="str">
            <v>Web Designer</v>
          </cell>
          <cell r="B35" t="str">
            <v>Consultant</v>
          </cell>
        </row>
        <row r="36">
          <cell r="A36" t="str">
            <v>Trainee Consultant</v>
          </cell>
          <cell r="B36" t="str">
            <v>Trainee Consultant</v>
          </cell>
        </row>
        <row r="37">
          <cell r="A37" t="str">
            <v>Consultant</v>
          </cell>
          <cell r="B37" t="str">
            <v>Dy. Manager Finance</v>
          </cell>
        </row>
        <row r="38">
          <cell r="A38" t="str">
            <v>Senior Consultant</v>
          </cell>
          <cell r="B38" t="str">
            <v>Senior Consultant</v>
          </cell>
        </row>
        <row r="39">
          <cell r="A39" t="str">
            <v>Senior Database Administrator</v>
          </cell>
          <cell r="B39" t="str">
            <v>Senior Database Administrator</v>
          </cell>
        </row>
        <row r="40">
          <cell r="A40" t="str">
            <v>Dy. Manager Finance</v>
          </cell>
          <cell r="B40" t="str">
            <v>Manager Resourcing</v>
          </cell>
        </row>
        <row r="41">
          <cell r="A41" t="str">
            <v>Senior Manager Resourcing</v>
          </cell>
          <cell r="B41" t="str">
            <v>Manager- IT Infrastructure</v>
          </cell>
        </row>
        <row r="42">
          <cell r="A42" t="str">
            <v>Senior Manager-Quality</v>
          </cell>
          <cell r="B42" t="str">
            <v>Senior Manager-Quality</v>
          </cell>
        </row>
        <row r="43">
          <cell r="A43" t="str">
            <v xml:space="preserve"> Executive-Quality</v>
          </cell>
          <cell r="B43" t="str">
            <v xml:space="preserve"> Executive-Quality</v>
          </cell>
        </row>
        <row r="44">
          <cell r="A44" t="str">
            <v xml:space="preserve"> Senior Executive-Quality</v>
          </cell>
          <cell r="B44" t="str">
            <v xml:space="preserve"> Senior Executive-Quality</v>
          </cell>
        </row>
        <row r="45">
          <cell r="A45" t="str">
            <v>System Administrator</v>
          </cell>
          <cell r="B45" t="str">
            <v>System Administrator</v>
          </cell>
        </row>
        <row r="46">
          <cell r="A46" t="str">
            <v>Manager- IT Infrastructure</v>
          </cell>
          <cell r="B46" t="str">
            <v>Asst. Manager- Administration</v>
          </cell>
        </row>
        <row r="47">
          <cell r="A47" t="str">
            <v>Senior Manager-IT Infrastructure</v>
          </cell>
          <cell r="B47" t="str">
            <v>Senior Manager-IT Infrastructure</v>
          </cell>
        </row>
        <row r="48">
          <cell r="A48" t="str">
            <v>Senior Manager-Administration</v>
          </cell>
          <cell r="B48" t="str">
            <v>Senior Manager-Administration</v>
          </cell>
        </row>
        <row r="49">
          <cell r="A49" t="str">
            <v>Senior Vice President-Resorce Management</v>
          </cell>
          <cell r="B49" t="str">
            <v>Senior Vice President-Resource Management</v>
          </cell>
        </row>
        <row r="50">
          <cell r="A50" t="str">
            <v>Manager- Administration</v>
          </cell>
          <cell r="B50" t="str">
            <v>Manager-Human Resources</v>
          </cell>
        </row>
        <row r="51">
          <cell r="A51" t="str">
            <v>Assistant Vice President-Delivery</v>
          </cell>
          <cell r="B51" t="str">
            <v>Assistant Vice President-Delivery</v>
          </cell>
        </row>
        <row r="52">
          <cell r="A52" t="str">
            <v>Assistant Vice President-Support</v>
          </cell>
          <cell r="B52" t="str">
            <v>Assistant Vice President-Support</v>
          </cell>
        </row>
        <row r="53">
          <cell r="A53" t="str">
            <v>Assistant Manager-Accounts</v>
          </cell>
          <cell r="B53" t="str">
            <v>Assistant Manager-Accounts</v>
          </cell>
        </row>
        <row r="54">
          <cell r="A54" t="str">
            <v>Financial Controller</v>
          </cell>
          <cell r="B54" t="str">
            <v>Financial Controller</v>
          </cell>
        </row>
        <row r="55">
          <cell r="A55" t="str">
            <v>Senior Executive-Accounts</v>
          </cell>
          <cell r="B55" t="str">
            <v>Senior Executive-Accounts</v>
          </cell>
        </row>
        <row r="56">
          <cell r="A56" t="str">
            <v>Senior Executive-Finance</v>
          </cell>
          <cell r="B56" t="str">
            <v>Senior Executive-Finance</v>
          </cell>
        </row>
        <row r="57">
          <cell r="A57" t="str">
            <v>Senior Manager-Human Resources</v>
          </cell>
          <cell r="B57" t="str">
            <v>Senior Manager-Human Resources</v>
          </cell>
        </row>
        <row r="58">
          <cell r="A58" t="str">
            <v>Assistant Manager-Human Resources</v>
          </cell>
          <cell r="B58" t="str">
            <v>Senior Executive -Resourcing</v>
          </cell>
        </row>
        <row r="59">
          <cell r="A59" t="str">
            <v>Executive-Resourcing</v>
          </cell>
          <cell r="B59" t="str">
            <v>Executive-Resourcing</v>
          </cell>
        </row>
        <row r="60">
          <cell r="A60" t="str">
            <v>Senior Executive -Human Resources</v>
          </cell>
          <cell r="B60" t="str">
            <v>Senior Executive -Human Resources</v>
          </cell>
        </row>
        <row r="61">
          <cell r="A61" t="str">
            <v>Senior Executive -Resourcing</v>
          </cell>
          <cell r="B61" t="str">
            <v>Executive-Human Resources</v>
          </cell>
        </row>
        <row r="62">
          <cell r="A62" t="str">
            <v>Executive-Administration</v>
          </cell>
          <cell r="B62" t="str">
            <v>Executive-Administration</v>
          </cell>
        </row>
        <row r="63">
          <cell r="A63" t="str">
            <v xml:space="preserve">Senior Executive- Administration </v>
          </cell>
          <cell r="B63" t="str">
            <v xml:space="preserve">Senior Executive- Administration </v>
          </cell>
        </row>
        <row r="64">
          <cell r="A64" t="str">
            <v xml:space="preserve">Senior Executive- Front Office </v>
          </cell>
          <cell r="B64" t="str">
            <v xml:space="preserve">Senior Executive- Front Office </v>
          </cell>
        </row>
        <row r="65">
          <cell r="A65" t="str">
            <v>Executive-HR</v>
          </cell>
          <cell r="B65" t="str">
            <v xml:space="preserve">Executive-Front Office </v>
          </cell>
        </row>
        <row r="66">
          <cell r="A66" t="str">
            <v>Executive-Accounts</v>
          </cell>
          <cell r="B66" t="str">
            <v>Executive-Accounts</v>
          </cell>
        </row>
        <row r="67">
          <cell r="A67" t="str">
            <v xml:space="preserve">Executive-Front Office </v>
          </cell>
          <cell r="B67" t="str">
            <v>Electrician</v>
          </cell>
        </row>
        <row r="68">
          <cell r="A68" t="str">
            <v>Electrician</v>
          </cell>
          <cell r="B68" t="str">
            <v>Technical Architect</v>
          </cell>
        </row>
        <row r="69">
          <cell r="A69" t="str">
            <v>Technical Architec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s"/>
    </sheetNames>
    <sheetDataSet>
      <sheetData sheetId="0" refreshError="1"/>
      <sheetData sheetId="1" refreshError="1">
        <row r="4">
          <cell r="A4">
            <v>1</v>
          </cell>
        </row>
        <row r="32">
          <cell r="A32">
            <v>2</v>
          </cell>
        </row>
        <row r="45">
          <cell r="A45">
            <v>3</v>
          </cell>
        </row>
        <row r="51">
          <cell r="A51">
            <v>4</v>
          </cell>
        </row>
        <row r="87">
          <cell r="A87">
            <v>5</v>
          </cell>
        </row>
        <row r="104">
          <cell r="A104">
            <v>6</v>
          </cell>
        </row>
        <row r="111">
          <cell r="A111">
            <v>7</v>
          </cell>
        </row>
        <row r="115">
          <cell r="A115">
            <v>8</v>
          </cell>
        </row>
      </sheetData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ur"/>
      <sheetName val="tps"/>
      <sheetName val="prg"/>
      <sheetName val="jobsheet"/>
      <sheetName val="Invoice"/>
      <sheetName val="Translate"/>
      <sheetName val="PARTY"/>
      <sheetName val="prod"/>
      <sheetName val="Sheet9"/>
      <sheetName val="Sheet10"/>
      <sheetName val="Sheet12"/>
      <sheetName val="Sheet13"/>
      <sheetName val="Sheet14"/>
      <sheetName val="Sheet15"/>
      <sheetName val="Sheet16"/>
      <sheetName val="Sheet1"/>
      <sheetName val="Deff_Tax_Sept01"/>
      <sheetName val="Capex"/>
      <sheetName val="Assump. 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Type Of Tape</v>
          </cell>
          <cell r="C1" t="str">
            <v>Rate p/h</v>
          </cell>
          <cell r="D1">
            <v>36800</v>
          </cell>
          <cell r="E1" t="str">
            <v>apr--01</v>
          </cell>
          <cell r="F1">
            <v>37104</v>
          </cell>
          <cell r="G1">
            <v>37135</v>
          </cell>
          <cell r="H1">
            <v>37377</v>
          </cell>
        </row>
        <row r="2">
          <cell r="A2" t="str">
            <v>ad</v>
          </cell>
          <cell r="B2" t="str">
            <v>A -Dat</v>
          </cell>
          <cell r="C2">
            <v>950</v>
          </cell>
          <cell r="D2">
            <v>950</v>
          </cell>
          <cell r="E2">
            <v>950</v>
          </cell>
          <cell r="F2">
            <v>950</v>
          </cell>
        </row>
        <row r="3">
          <cell r="A3" t="str">
            <v>dvc</v>
          </cell>
          <cell r="B3" t="str">
            <v>DVC-60</v>
          </cell>
          <cell r="C3">
            <v>1800</v>
          </cell>
          <cell r="D3">
            <v>1800</v>
          </cell>
          <cell r="E3">
            <v>1250</v>
          </cell>
          <cell r="F3">
            <v>1250</v>
          </cell>
          <cell r="G3">
            <v>300</v>
          </cell>
          <cell r="H3">
            <v>300</v>
          </cell>
        </row>
        <row r="4">
          <cell r="A4" t="str">
            <v>aud60</v>
          </cell>
          <cell r="B4" t="str">
            <v>AUD-6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aud90</v>
          </cell>
          <cell r="B5" t="str">
            <v>AUD-9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b30</v>
          </cell>
          <cell r="B6" t="str">
            <v>BCT -30</v>
          </cell>
          <cell r="C6">
            <v>864</v>
          </cell>
          <cell r="D6">
            <v>754</v>
          </cell>
          <cell r="E6">
            <v>754</v>
          </cell>
          <cell r="F6">
            <v>703</v>
          </cell>
          <cell r="H6">
            <v>629</v>
          </cell>
        </row>
        <row r="7">
          <cell r="A7" t="str">
            <v>b5</v>
          </cell>
          <cell r="B7" t="str">
            <v>BCT-5</v>
          </cell>
          <cell r="C7">
            <v>855</v>
          </cell>
          <cell r="D7">
            <v>692</v>
          </cell>
          <cell r="E7">
            <v>692</v>
          </cell>
          <cell r="F7">
            <v>713</v>
          </cell>
          <cell r="H7">
            <v>652</v>
          </cell>
        </row>
        <row r="8">
          <cell r="A8" t="str">
            <v>b60</v>
          </cell>
          <cell r="B8" t="str">
            <v>BCT-60</v>
          </cell>
          <cell r="C8">
            <v>1331</v>
          </cell>
          <cell r="D8">
            <v>1172</v>
          </cell>
          <cell r="E8">
            <v>1172</v>
          </cell>
          <cell r="F8">
            <v>1207</v>
          </cell>
          <cell r="H8">
            <v>1086</v>
          </cell>
        </row>
        <row r="9">
          <cell r="A9" t="str">
            <v>b90</v>
          </cell>
          <cell r="B9" t="str">
            <v>BCT-90</v>
          </cell>
          <cell r="C9">
            <v>2105</v>
          </cell>
          <cell r="D9">
            <v>1781</v>
          </cell>
          <cell r="E9">
            <v>1781</v>
          </cell>
          <cell r="F9">
            <v>1834</v>
          </cell>
          <cell r="H9">
            <v>1555</v>
          </cell>
        </row>
        <row r="10">
          <cell r="A10" t="str">
            <v>dat60</v>
          </cell>
          <cell r="B10" t="str">
            <v>DAT-60-UD-II</v>
          </cell>
          <cell r="C10">
            <v>510</v>
          </cell>
          <cell r="D10">
            <v>510</v>
          </cell>
          <cell r="E10">
            <v>510</v>
          </cell>
          <cell r="F10">
            <v>510</v>
          </cell>
          <cell r="H10">
            <v>510</v>
          </cell>
        </row>
        <row r="11">
          <cell r="A11" t="str">
            <v>dat90</v>
          </cell>
          <cell r="B11" t="str">
            <v>DAT-90-UD-II</v>
          </cell>
          <cell r="C11">
            <v>620</v>
          </cell>
          <cell r="D11">
            <v>620</v>
          </cell>
          <cell r="E11">
            <v>620</v>
          </cell>
          <cell r="F11">
            <v>600</v>
          </cell>
          <cell r="H11">
            <v>600</v>
          </cell>
        </row>
        <row r="12">
          <cell r="A12" t="str">
            <v>d124</v>
          </cell>
          <cell r="B12" t="str">
            <v>DIGI-124</v>
          </cell>
          <cell r="C12">
            <v>6185</v>
          </cell>
          <cell r="D12">
            <v>4583</v>
          </cell>
          <cell r="E12">
            <v>4583</v>
          </cell>
          <cell r="F12">
            <v>4720</v>
          </cell>
          <cell r="H12">
            <v>4128</v>
          </cell>
        </row>
        <row r="13">
          <cell r="A13" t="str">
            <v>d32</v>
          </cell>
          <cell r="B13" t="str">
            <v>DIGI-32</v>
          </cell>
          <cell r="C13">
            <v>1870</v>
          </cell>
          <cell r="D13">
            <v>1782</v>
          </cell>
          <cell r="E13">
            <v>1782</v>
          </cell>
          <cell r="F13">
            <v>1205</v>
          </cell>
          <cell r="H13">
            <v>1107</v>
          </cell>
        </row>
        <row r="14">
          <cell r="A14" t="str">
            <v>d64</v>
          </cell>
          <cell r="B14" t="str">
            <v>DIGI-64</v>
          </cell>
          <cell r="C14">
            <v>2778</v>
          </cell>
          <cell r="D14">
            <v>2383</v>
          </cell>
          <cell r="E14">
            <v>2383</v>
          </cell>
          <cell r="F14">
            <v>1872</v>
          </cell>
          <cell r="H14">
            <v>1677</v>
          </cell>
        </row>
        <row r="15">
          <cell r="A15" t="str">
            <v>ks20</v>
          </cell>
          <cell r="B15" t="str">
            <v>KSP -20</v>
          </cell>
          <cell r="C15">
            <v>568</v>
          </cell>
          <cell r="D15">
            <v>568</v>
          </cell>
          <cell r="E15">
            <v>568</v>
          </cell>
          <cell r="F15">
            <v>568</v>
          </cell>
          <cell r="H15">
            <v>568</v>
          </cell>
        </row>
        <row r="16">
          <cell r="A16" t="str">
            <v>ks60</v>
          </cell>
          <cell r="B16" t="str">
            <v>KSP -60</v>
          </cell>
          <cell r="C16">
            <v>993</v>
          </cell>
          <cell r="D16">
            <v>993</v>
          </cell>
          <cell r="E16">
            <v>993</v>
          </cell>
          <cell r="F16">
            <v>993</v>
          </cell>
          <cell r="H16">
            <v>993</v>
          </cell>
        </row>
        <row r="17">
          <cell r="A17" t="str">
            <v>pvh180</v>
          </cell>
          <cell r="B17" t="str">
            <v>PRO-VHS-18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</row>
        <row r="18">
          <cell r="A18" t="str">
            <v>v30</v>
          </cell>
          <cell r="B18" t="str">
            <v>VHS - 30</v>
          </cell>
          <cell r="C18">
            <v>44</v>
          </cell>
          <cell r="D18">
            <v>44</v>
          </cell>
          <cell r="E18">
            <v>44</v>
          </cell>
          <cell r="F18">
            <v>44</v>
          </cell>
          <cell r="H18">
            <v>44</v>
          </cell>
        </row>
        <row r="19">
          <cell r="A19" t="str">
            <v>v10</v>
          </cell>
          <cell r="B19" t="str">
            <v>VHS-10</v>
          </cell>
          <cell r="C19">
            <v>39</v>
          </cell>
          <cell r="D19">
            <v>39</v>
          </cell>
          <cell r="E19">
            <v>39</v>
          </cell>
          <cell r="F19">
            <v>39</v>
          </cell>
          <cell r="H19">
            <v>39</v>
          </cell>
        </row>
        <row r="20">
          <cell r="A20" t="str">
            <v>v120</v>
          </cell>
          <cell r="B20" t="str">
            <v>VHS-120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H20">
            <v>100</v>
          </cell>
        </row>
        <row r="21">
          <cell r="A21" t="str">
            <v>v15</v>
          </cell>
          <cell r="B21" t="str">
            <v>VHS-15</v>
          </cell>
          <cell r="C21">
            <v>40</v>
          </cell>
          <cell r="D21">
            <v>40</v>
          </cell>
          <cell r="E21">
            <v>40</v>
          </cell>
          <cell r="F21">
            <v>40</v>
          </cell>
          <cell r="H21">
            <v>40</v>
          </cell>
        </row>
        <row r="22">
          <cell r="A22" t="str">
            <v>v180</v>
          </cell>
          <cell r="B22" t="str">
            <v>VHS-180</v>
          </cell>
          <cell r="C22">
            <v>124</v>
          </cell>
          <cell r="D22">
            <v>120</v>
          </cell>
          <cell r="E22">
            <v>100</v>
          </cell>
          <cell r="F22">
            <v>100</v>
          </cell>
          <cell r="H22">
            <v>100</v>
          </cell>
        </row>
        <row r="23">
          <cell r="A23" t="str">
            <v>v180p</v>
          </cell>
          <cell r="B23" t="str">
            <v>VHS-180(Panasonic)</v>
          </cell>
          <cell r="C23">
            <v>220</v>
          </cell>
          <cell r="D23">
            <v>220</v>
          </cell>
          <cell r="E23">
            <v>185</v>
          </cell>
          <cell r="F23">
            <v>185</v>
          </cell>
          <cell r="H23">
            <v>125</v>
          </cell>
        </row>
        <row r="24">
          <cell r="A24" t="str">
            <v>v240</v>
          </cell>
          <cell r="B24" t="str">
            <v>VHS-240(Panasonic)</v>
          </cell>
          <cell r="C24">
            <v>700</v>
          </cell>
          <cell r="D24">
            <v>700</v>
          </cell>
          <cell r="E24">
            <v>700</v>
          </cell>
          <cell r="F24">
            <v>700</v>
          </cell>
          <cell r="H24">
            <v>700</v>
          </cell>
        </row>
        <row r="25">
          <cell r="A25" t="str">
            <v>v40</v>
          </cell>
          <cell r="B25" t="str">
            <v>VHS-40</v>
          </cell>
          <cell r="C25">
            <v>64</v>
          </cell>
          <cell r="D25">
            <v>64</v>
          </cell>
          <cell r="E25">
            <v>64</v>
          </cell>
          <cell r="F25">
            <v>64</v>
          </cell>
          <cell r="H25">
            <v>64</v>
          </cell>
        </row>
        <row r="26">
          <cell r="A26" t="str">
            <v>v60</v>
          </cell>
          <cell r="B26" t="str">
            <v>VHS-60</v>
          </cell>
          <cell r="C26">
            <v>49</v>
          </cell>
          <cell r="D26">
            <v>49</v>
          </cell>
          <cell r="E26">
            <v>49</v>
          </cell>
          <cell r="F26">
            <v>49</v>
          </cell>
          <cell r="H26">
            <v>49</v>
          </cell>
        </row>
        <row r="27">
          <cell r="A27" t="str">
            <v>v90</v>
          </cell>
          <cell r="B27" t="str">
            <v>VHS-90</v>
          </cell>
          <cell r="C27">
            <v>90</v>
          </cell>
          <cell r="D27">
            <v>79</v>
          </cell>
          <cell r="E27">
            <v>79</v>
          </cell>
          <cell r="F27">
            <v>79</v>
          </cell>
          <cell r="H27">
            <v>79</v>
          </cell>
        </row>
        <row r="28">
          <cell r="A28" t="str">
            <v>d94</v>
          </cell>
          <cell r="B28" t="str">
            <v>DIGI-94</v>
          </cell>
          <cell r="C28">
            <v>5200</v>
          </cell>
          <cell r="D28">
            <v>4691</v>
          </cell>
          <cell r="E28">
            <v>4691</v>
          </cell>
          <cell r="F28">
            <v>4810</v>
          </cell>
          <cell r="H28">
            <v>2391</v>
          </cell>
        </row>
        <row r="29">
          <cell r="A29" t="str">
            <v>v20</v>
          </cell>
          <cell r="B29" t="str">
            <v>VHS-20</v>
          </cell>
          <cell r="C29">
            <v>41</v>
          </cell>
          <cell r="D29">
            <v>41</v>
          </cell>
          <cell r="E29">
            <v>41</v>
          </cell>
          <cell r="F29">
            <v>41</v>
          </cell>
          <cell r="H29">
            <v>41</v>
          </cell>
        </row>
        <row r="30">
          <cell r="A30" t="str">
            <v>hi8</v>
          </cell>
          <cell r="B30" t="str">
            <v>Hi-8</v>
          </cell>
          <cell r="C30">
            <v>410</v>
          </cell>
          <cell r="D30">
            <v>410</v>
          </cell>
          <cell r="E30">
            <v>410</v>
          </cell>
          <cell r="F30">
            <v>410</v>
          </cell>
          <cell r="H30">
            <v>410</v>
          </cell>
        </row>
        <row r="31">
          <cell r="A31" t="str">
            <v>v180t</v>
          </cell>
          <cell r="B31" t="str">
            <v>VHS-180(TDK)</v>
          </cell>
          <cell r="C31">
            <v>185</v>
          </cell>
          <cell r="D31">
            <v>185</v>
          </cell>
          <cell r="E31">
            <v>185</v>
          </cell>
          <cell r="F31">
            <v>185</v>
          </cell>
          <cell r="H31">
            <v>185</v>
          </cell>
        </row>
        <row r="32">
          <cell r="A32" t="str">
            <v>v180s</v>
          </cell>
          <cell r="B32" t="str">
            <v>VHS-180(SONY)</v>
          </cell>
          <cell r="C32">
            <v>125</v>
          </cell>
          <cell r="F32">
            <v>125</v>
          </cell>
          <cell r="H32">
            <v>125</v>
          </cell>
        </row>
        <row r="33">
          <cell r="A33" t="str">
            <v>d6</v>
          </cell>
          <cell r="B33" t="str">
            <v>DIGI-6</v>
          </cell>
          <cell r="C33">
            <v>900</v>
          </cell>
          <cell r="F33">
            <v>900</v>
          </cell>
          <cell r="H33">
            <v>900</v>
          </cell>
        </row>
        <row r="34">
          <cell r="A34" t="str">
            <v>v240g</v>
          </cell>
          <cell r="B34" t="str">
            <v>vhs240(grundig)</v>
          </cell>
          <cell r="C34">
            <v>750</v>
          </cell>
          <cell r="F34">
            <v>750</v>
          </cell>
          <cell r="H34">
            <v>3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 I4"/>
      <sheetName val="Appendix Capex"/>
      <sheetName val="Sheet 4"/>
      <sheetName val="B01 A5"/>
      <sheetName val="B01 A4"/>
      <sheetName val="B01 A6"/>
      <sheetName val="B01E7"/>
      <sheetName val="B01 E5"/>
      <sheetName val="B01 E4 Suite"/>
      <sheetName val="B01 E4"/>
      <sheetName val="B01 E3 BIS"/>
      <sheetName val="B01 E3"/>
      <sheetName val="B01 E2bis"/>
      <sheetName val="B01 E2"/>
      <sheetName val="B01 E1"/>
      <sheetName val="B01 E0"/>
      <sheetName val="p&amp;loct (2)"/>
      <sheetName val="details (2)"/>
      <sheetName val="fflow (2)"/>
      <sheetName val="balsheet (2)"/>
      <sheetName val="GENERAL"/>
      <sheetName val="F4"/>
      <sheetName val="F3"/>
      <sheetName val="F2"/>
      <sheetName val="F1"/>
      <sheetName val="CRA2001ANGL1"/>
      <sheetName val="CRA2001ANGL2"/>
      <sheetName val="Salary"/>
      <sheetName val="Working Sheet"/>
      <sheetName val="WC"/>
      <sheetName val="Utilities"/>
      <sheetName val="Invst"/>
      <sheetName val="Dep."/>
      <sheetName val="Sheet2"/>
      <sheetName val="Sheet3"/>
      <sheetName val="Sheet1"/>
      <sheetName val="sheet7"/>
      <sheetName val="IS-Summary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B10" t="str">
            <v>ATOCIL</v>
          </cell>
        </row>
        <row r="12">
          <cell r="B12" t="str">
            <v>DCV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Desc "/>
      <sheetName val="ADVANCE EQUITY"/>
      <sheetName val="Testing"/>
      <sheetName val="Curr Month Movement"/>
      <sheetName val="BHA dep"/>
      <sheetName val="tables"/>
      <sheetName val="F A summary - 31 03 02-SBI copy"/>
      <sheetName val="Taxes &amp; Deductions"/>
      <sheetName val="PG 30-9-04"/>
      <sheetName val="8  &amp;9"/>
      <sheetName val="BS"/>
      <sheetName val="JUNE"/>
      <sheetName val="professional-june"/>
      <sheetName val="экспорт"/>
      <sheetName val="KENLBOPK"/>
      <sheetName val="ART64 CONS"/>
      <sheetName val="Sept-03"/>
      <sheetName val="Taxes &amp;#38; Deductions"/>
      <sheetName val="B&amp;S31-03-04"/>
      <sheetName val="F%20A%20summary%20-%2031%2003%2"/>
      <sheetName val="Factors"/>
      <sheetName val="Assumptions"/>
      <sheetName val="Mapping"/>
      <sheetName val="Office Furniture- client"/>
      <sheetName val="Office Equipment-client"/>
      <sheetName val="lookup"/>
      <sheetName val="TRIAL BALANCE"/>
      <sheetName val="Consolidated"/>
      <sheetName val="TWBControl"/>
      <sheetName val="Index"/>
      <sheetName val="T-Workbooks Setup"/>
      <sheetName val="T-General Notes"/>
      <sheetName val="AI Provision Reconciliation"/>
      <sheetName val="T-Book - Tax Reconciliation"/>
      <sheetName val="OIT Integration"/>
      <sheetName val="T-BTR Snapshot Report"/>
      <sheetName val="T-Tax Payments"/>
      <sheetName val="T-Federal Comparison"/>
      <sheetName val="T-Adjustments"/>
      <sheetName val="T-AMT"/>
      <sheetName val="T-ACE"/>
      <sheetName val="T-Cumulative ACE"/>
      <sheetName val="T-Fed NOL"/>
      <sheetName val="T-AMT NOL"/>
      <sheetName val="T-Credit Summary"/>
      <sheetName val="T-Credit - R &amp; D"/>
      <sheetName val="T-Fuel Taxes Paid"/>
      <sheetName val="T-Investment Credit"/>
      <sheetName val="Workpaper1"/>
      <sheetName val="T-Temporary Rollforward"/>
      <sheetName val="^Current Provision"/>
      <sheetName val="^Rate Reconciliation"/>
      <sheetName val="^Tax Account Rollfwd"/>
      <sheetName val="^Tax Account Analysis"/>
      <sheetName val="^Footnote"/>
      <sheetName val="T-Equity Rollforward"/>
      <sheetName val="T-TB Snapshot Report"/>
      <sheetName val="T-Export FJEs"/>
      <sheetName val="T-Trial Balance"/>
      <sheetName val="T-Reference - Tax Export Codes"/>
      <sheetName val="T-Reference - SchM Codes"/>
      <sheetName val="T-Apportionment Factor Summary"/>
      <sheetName val="T-Payment Calculation"/>
      <sheetName val="^State NOL and Credit Rollfwd"/>
      <sheetName val="MT-State Tax Accrual"/>
      <sheetName val="T-52A Non-Income Tax Calc"/>
      <sheetName val="T-Beginning Property"/>
      <sheetName val="T-Ending Property"/>
      <sheetName val="Domestic Entity Template"/>
      <sheetName val="T-Property Factor %"/>
      <sheetName val="T-Payroll"/>
      <sheetName val="T-Sales Detail"/>
      <sheetName val="T-Sales Summary"/>
      <sheetName val="T-Nonbusiness"/>
      <sheetName val="T-TWB Journal Entry-Perm"/>
      <sheetName val="T-TWB Journal Entry-Temp"/>
      <sheetName val="T-Connector Reference"/>
      <sheetName val="T-Transportation"/>
      <sheetName val="T-Insurance"/>
      <sheetName val="T-references"/>
      <sheetName val="T-BegPropExport"/>
      <sheetName val="T-EndPropExport"/>
      <sheetName val="T-PayrollExport"/>
      <sheetName val="T-SalesExport"/>
      <sheetName val="T-NonbusExport"/>
      <sheetName val="MP-Sec 291 - 265 Interest"/>
      <sheetName val="MP-Tax Basis Assets"/>
      <sheetName val="MP-Tax Exempt Loans"/>
      <sheetName val="MP-Tax Exempt Interest"/>
      <sheetName val="MP-ESOP"/>
      <sheetName val="MP-Exch. G_L"/>
      <sheetName val="MP-Meals &amp; Entertainment"/>
      <sheetName val="MP-Business Gifts"/>
      <sheetName val="MP-Keyman Life Insurance"/>
      <sheetName val="MP-Penalties"/>
      <sheetName val="MP-Lobbying"/>
      <sheetName val="MP-IRS Int."/>
      <sheetName val="MP-Leased Inclusion Costs"/>
      <sheetName val="MP-Outstanding Stock"/>
      <sheetName val="MP-SubF"/>
      <sheetName val="MP-Stock Options"/>
      <sheetName val="^MP-Stock Options-Provision"/>
      <sheetName val="MP-Dividends_Received"/>
      <sheetName val="MP-Domestic Production Activiti"/>
      <sheetName val="MP-Nonstandard_Perms"/>
      <sheetName val="MP-references"/>
      <sheetName val="MT-Fixed Assets"/>
      <sheetName val="MT-Depreciation-Form 4562"/>
      <sheetName val="MT-Other Real Estate"/>
      <sheetName val="MT-UNICAP"/>
      <sheetName val="MT-LIFO"/>
      <sheetName val="MT-Install. Sale"/>
      <sheetName val="MT-Real Estate Tax Accrual"/>
      <sheetName val="MT-Amortization - Listing"/>
      <sheetName val="MT-Amortization - Rollforward"/>
      <sheetName val="MT-Amortization-4562"/>
      <sheetName val="MT-Non Acc Loans &amp; Loan Fee Amo"/>
      <sheetName val="MT-Discount Accretion"/>
      <sheetName val="MT-Loan Loss Recapture"/>
      <sheetName val="MT-Loan Loss Reserve"/>
      <sheetName val="MT-Capitalized Interest"/>
      <sheetName val="MT-Accruals-Compensation"/>
      <sheetName val="MT-Accruals"/>
      <sheetName val="MT-Reserves"/>
      <sheetName val="MT-Workspace - Accruals_Reserve"/>
      <sheetName val="MT-Deferred Rent"/>
      <sheetName val="MT-Deferred Revenue"/>
      <sheetName val="MT-Prepaids"/>
      <sheetName val="MT-481(a) Tracking"/>
      <sheetName val="MT-481(a) Adjustment"/>
      <sheetName val="MT-Charitable Contributions"/>
      <sheetName val="MT-VEBA"/>
      <sheetName val="MT-Def.Profit"/>
      <sheetName val="MT-Partnership Income"/>
      <sheetName val="MT-Accrual to Cash Conversion"/>
      <sheetName val="MT-Nonstandard_Temps"/>
      <sheetName val="MT-references"/>
      <sheetName val="Adv towards Equity"/>
      <sheetName val="FA_Final_Schedule"/>
      <sheetName val="FA_register-copy"/>
      <sheetName val="Fixed_asset_register"/>
      <sheetName val="Add__vehicle"/>
      <sheetName val="Add-Pl__&amp;_Mach"/>
      <sheetName val="Add-Off_Eqp"/>
      <sheetName val="ADD-Furn_"/>
      <sheetName val="FNDWRR_(2)"/>
      <sheetName val="FA_Final_Schedule1"/>
      <sheetName val="FA_register-copy1"/>
      <sheetName val="Fixed_asset_register1"/>
      <sheetName val="Add__vehicle1"/>
      <sheetName val="Add-Pl__&amp;_Mach1"/>
      <sheetName val="Add-Off_Eqp1"/>
      <sheetName val="ADD-Furn_1"/>
      <sheetName val="FNDWRR_(2)1"/>
      <sheetName val="BSLA"/>
      <sheetName val="contest"/>
      <sheetName val="Sheet1 (2)"/>
      <sheetName val="DCF Inputs"/>
      <sheetName val="Inv trck 1"/>
      <sheetName val="Mapping table"/>
      <sheetName val="Master Sheet"/>
      <sheetName val="Lead"/>
      <sheetName val="Ann VII"/>
      <sheetName val="Ann VIII"/>
      <sheetName val="Centerwise_Monthly"/>
      <sheetName val="Sheet1_(2)"/>
      <sheetName val="Inv_trck_1"/>
      <sheetName val="Mapping_table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for tax"/>
      <sheetName val="Emp_Master"/>
      <sheetName val="Location_Master"/>
      <sheetName val="Project_Master"/>
      <sheetName val="L"/>
      <sheetName val="currency (2)"/>
      <sheetName val="A6"/>
      <sheetName val="dghn"/>
      <sheetName val="Ref. Sheet"/>
      <sheetName val="Sheet1"/>
      <sheetName val="Customize Your Invoice"/>
      <sheetName val="General hypothesis"/>
      <sheetName val="for challans"/>
      <sheetName val="CRITERIA4"/>
      <sheetName val="cover_for_tax"/>
      <sheetName val="currency_(2)"/>
      <sheetName val="for_challans"/>
      <sheetName val="currency"/>
      <sheetName val="Assumptions"/>
      <sheetName val="INFO"/>
      <sheetName val="Factors"/>
      <sheetName val="NOTES "/>
      <sheetName val="Scenarios"/>
      <sheetName val="DG-201(1A)"/>
      <sheetName val="Greenwood-client"/>
      <sheetName val="Greenwood-tax"/>
      <sheetName val="DG-F16-pg2"/>
      <sheetName val="DG-F16-pg3"/>
      <sheetName val="DG-F16-pg4"/>
      <sheetName val="Designations"/>
      <sheetName val="List"/>
      <sheetName val="FX"/>
      <sheetName val="#REF"/>
      <sheetName val="General_hypothesis"/>
      <sheetName val="Lookup Tables"/>
      <sheetName val="80G"/>
      <sheetName val="entitlements"/>
      <sheetName val="Compensation"/>
      <sheetName val="Attrition (Current Month)"/>
      <sheetName val="HC Characteristics"/>
      <sheetName val="JCI Grouping"/>
      <sheetName val="JCI Ratios"/>
      <sheetName val="leaveencashpro2001"/>
      <sheetName val="Cost Centers"/>
      <sheetName val="MgtRpt Export"/>
      <sheetName val="Params"/>
      <sheetName val="Sch"/>
      <sheetName val="DF"/>
      <sheetName val="P &amp; L"/>
      <sheetName val="Bal Sheet"/>
      <sheetName val="defaults"/>
      <sheetName val="header"/>
      <sheetName val="USAG"/>
      <sheetName val="For_Trav-01"/>
      <sheetName val="Rent -01"/>
      <sheetName val="TR_FA"/>
      <sheetName val="FSI"/>
      <sheetName val="PART A - GENERAL"/>
      <sheetName val="List_Information"/>
      <sheetName val="FORM-16"/>
      <sheetName val="HOUSE_PROPERTY"/>
      <sheetName val="PARTB - TI - TTI"/>
      <sheetName val="Dep"/>
      <sheetName val="Pub Rts 1.5 Standalone"/>
      <sheetName val="Annexure to HDFC"/>
      <sheetName val="Sub._Growth"/>
      <sheetName val="RPM &amp; Usage"/>
      <sheetName val="Exp_Total"/>
    </sheetNames>
    <sheetDataSet>
      <sheetData sheetId="0" refreshError="1">
        <row r="2">
          <cell r="A2" t="str">
            <v>Name :</v>
          </cell>
          <cell r="B2" t="str">
            <v>Christopher Howard Lambert</v>
          </cell>
        </row>
        <row r="3">
          <cell r="A3" t="str">
            <v>Residential Status :</v>
          </cell>
          <cell r="B3" t="str">
            <v>Resident but not ordinarily resident</v>
          </cell>
        </row>
        <row r="4">
          <cell r="A4" t="str">
            <v xml:space="preserve">Period : </v>
          </cell>
          <cell r="B4" t="str">
            <v>1 April 2001 to 31st March  2002</v>
          </cell>
        </row>
        <row r="5">
          <cell r="A5" t="str">
            <v xml:space="preserve">Assessment Year : </v>
          </cell>
          <cell r="B5" t="str">
            <v>2002-03</v>
          </cell>
        </row>
        <row r="8">
          <cell r="A8" t="str">
            <v>Income under the head Salaries</v>
          </cell>
          <cell r="B8">
            <v>0</v>
          </cell>
          <cell r="C8" t="str">
            <v>perannum</v>
          </cell>
          <cell r="D8" t="str">
            <v>perannum</v>
          </cell>
          <cell r="E8" t="str">
            <v>Taxable</v>
          </cell>
        </row>
        <row r="9">
          <cell r="C9" t="str">
            <v>£</v>
          </cell>
          <cell r="D9" t="str">
            <v>Rs</v>
          </cell>
          <cell r="E9" t="str">
            <v>Rs</v>
          </cell>
        </row>
        <row r="11">
          <cell r="A11" t="str">
            <v>Salary for the period</v>
          </cell>
          <cell r="B11">
            <v>0</v>
          </cell>
          <cell r="C11">
            <v>58844.500000000007</v>
          </cell>
          <cell r="D11">
            <v>4003191.334999999</v>
          </cell>
          <cell r="E11">
            <v>4003191.334999999</v>
          </cell>
        </row>
        <row r="12">
          <cell r="A12" t="str">
            <v>Bonus</v>
          </cell>
          <cell r="B12">
            <v>0</v>
          </cell>
          <cell r="C12">
            <v>5810</v>
          </cell>
          <cell r="D12">
            <v>398043.10000000003</v>
          </cell>
          <cell r="E12">
            <v>398043.10000000003</v>
          </cell>
        </row>
        <row r="13">
          <cell r="A13" t="str">
            <v>Medical Plan</v>
          </cell>
          <cell r="B13">
            <v>0</v>
          </cell>
          <cell r="C13">
            <v>589</v>
          </cell>
          <cell r="D13">
            <v>40103.684999999998</v>
          </cell>
          <cell r="E13">
            <v>40103.684999999998</v>
          </cell>
        </row>
        <row r="14">
          <cell r="A14" t="str">
            <v>Rent Free Accommodation</v>
          </cell>
          <cell r="B14">
            <v>0</v>
          </cell>
          <cell r="C14">
            <v>0</v>
          </cell>
          <cell r="D14">
            <v>0</v>
          </cell>
          <cell r="E14">
            <v>665483.58757913753</v>
          </cell>
        </row>
        <row r="15">
          <cell r="A15" t="str">
            <v>Tax paid by the employer</v>
          </cell>
          <cell r="B15">
            <v>0</v>
          </cell>
          <cell r="C15">
            <v>0</v>
          </cell>
          <cell r="D15">
            <v>0</v>
          </cell>
          <cell r="E15">
            <v>2213497.7557913773</v>
          </cell>
        </row>
        <row r="17">
          <cell r="A17" t="str">
            <v>GROSS TAXABLE SALARY</v>
          </cell>
          <cell r="B17">
            <v>0</v>
          </cell>
          <cell r="C17">
            <v>65243.500000000007</v>
          </cell>
          <cell r="D17">
            <v>0</v>
          </cell>
          <cell r="E17">
            <v>7320319.4633705132</v>
          </cell>
        </row>
        <row r="19">
          <cell r="A19" t="str">
            <v>Less: Standard deductio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1">
          <cell r="A21" t="str">
            <v>NET TAXABLE SALARY</v>
          </cell>
          <cell r="B21">
            <v>0</v>
          </cell>
          <cell r="C21">
            <v>0</v>
          </cell>
          <cell r="D21">
            <v>0</v>
          </cell>
          <cell r="E21">
            <v>7320319.4633705132</v>
          </cell>
        </row>
        <row r="23">
          <cell r="A23" t="str">
            <v>Tax on above</v>
          </cell>
          <cell r="B23">
            <v>0</v>
          </cell>
          <cell r="C23">
            <v>0</v>
          </cell>
          <cell r="D23">
            <v>0</v>
          </cell>
          <cell r="E23">
            <v>2170097</v>
          </cell>
        </row>
        <row r="25">
          <cell r="A25" t="str">
            <v>Add : Surcharge on tax @ 2%</v>
          </cell>
          <cell r="B25">
            <v>0</v>
          </cell>
          <cell r="C25">
            <v>0</v>
          </cell>
          <cell r="D25">
            <v>0</v>
          </cell>
          <cell r="E25">
            <v>43401.94</v>
          </cell>
        </row>
        <row r="27">
          <cell r="A27" t="str">
            <v>TOTAL TAX PAYABLE</v>
          </cell>
          <cell r="B27">
            <v>0</v>
          </cell>
          <cell r="C27">
            <v>0</v>
          </cell>
          <cell r="D27">
            <v>0</v>
          </cell>
          <cell r="E27">
            <v>2213498.94</v>
          </cell>
        </row>
        <row r="29">
          <cell r="A29" t="str">
            <v>Tax deposited in September 2001 (remittance received in July 2001)</v>
          </cell>
          <cell r="B29">
            <v>0</v>
          </cell>
          <cell r="C29">
            <v>0</v>
          </cell>
          <cell r="D29">
            <v>0</v>
          </cell>
          <cell r="E29">
            <v>800456</v>
          </cell>
        </row>
        <row r="31">
          <cell r="A31" t="str">
            <v>NET TAX PAYABLE</v>
          </cell>
          <cell r="B31">
            <v>0</v>
          </cell>
          <cell r="C31">
            <v>0</v>
          </cell>
          <cell r="D31">
            <v>0</v>
          </cell>
          <cell r="E31">
            <v>1413042.94</v>
          </cell>
        </row>
        <row r="33">
          <cell r="A33" t="str">
            <v xml:space="preserve">Tax to be deposited for Dec 2001 intsallment </v>
          </cell>
          <cell r="B33">
            <v>0</v>
          </cell>
          <cell r="C33">
            <v>0</v>
          </cell>
          <cell r="D33">
            <v>0</v>
          </cell>
          <cell r="E33">
            <v>450000</v>
          </cell>
        </row>
        <row r="35">
          <cell r="A35" t="str">
            <v xml:space="preserve">Balance tax payable </v>
          </cell>
          <cell r="B35">
            <v>0</v>
          </cell>
          <cell r="C35">
            <v>0</v>
          </cell>
          <cell r="D35">
            <v>0</v>
          </cell>
          <cell r="E35">
            <v>963042.94</v>
          </cell>
        </row>
        <row r="37">
          <cell r="A37" t="str">
            <v>Add: Interest under Section 234C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9">
          <cell r="A39" t="str">
            <v xml:space="preserve">Total tax and interest payable </v>
          </cell>
          <cell r="B39">
            <v>0</v>
          </cell>
          <cell r="C39">
            <v>0</v>
          </cell>
          <cell r="D39">
            <v>0</v>
          </cell>
          <cell r="E39">
            <v>963042.94</v>
          </cell>
        </row>
        <row r="43">
          <cell r="A43" t="str">
            <v>Notes :</v>
          </cell>
        </row>
        <row r="45">
          <cell r="A45" t="str">
            <v>1. The above is subject to exchange rate fluctuations.</v>
          </cell>
        </row>
        <row r="47">
          <cell r="A47" t="str">
            <v>2. Valuation of Company leased accommodation</v>
          </cell>
        </row>
        <row r="49">
          <cell r="A49" t="str">
            <v>Salary for the purposes of valuation of company leased accommodation</v>
          </cell>
        </row>
        <row r="51">
          <cell r="A51" t="str">
            <v>Salary from Glaxo Smithkline Plc</v>
          </cell>
          <cell r="B51">
            <v>0</v>
          </cell>
          <cell r="C51">
            <v>0</v>
          </cell>
          <cell r="D51">
            <v>4441338.1199999982</v>
          </cell>
        </row>
        <row r="52">
          <cell r="A52" t="str">
            <v>Tax paid by the employer</v>
          </cell>
          <cell r="B52">
            <v>0</v>
          </cell>
          <cell r="C52">
            <v>0</v>
          </cell>
          <cell r="D52">
            <v>2213497.7557913768</v>
          </cell>
        </row>
        <row r="53">
          <cell r="A53" t="str">
            <v>Total Salary</v>
          </cell>
          <cell r="B53">
            <v>0</v>
          </cell>
          <cell r="C53">
            <v>0</v>
          </cell>
          <cell r="D53">
            <v>6654835.8757913746</v>
          </cell>
        </row>
        <row r="55">
          <cell r="A55" t="str">
            <v>10% of salary</v>
          </cell>
          <cell r="B55">
            <v>0</v>
          </cell>
          <cell r="C55">
            <v>0</v>
          </cell>
          <cell r="D55">
            <v>665483.58757913753</v>
          </cell>
        </row>
        <row r="56">
          <cell r="A56" t="str">
            <v>60% of salary</v>
          </cell>
          <cell r="B56">
            <v>0</v>
          </cell>
          <cell r="C56">
            <v>0</v>
          </cell>
          <cell r="D56">
            <v>3992901.5254748245</v>
          </cell>
        </row>
        <row r="57">
          <cell r="A57" t="str">
            <v>Rent Paid</v>
          </cell>
          <cell r="B57">
            <v>0</v>
          </cell>
          <cell r="C57">
            <v>0</v>
          </cell>
          <cell r="D57">
            <v>666750</v>
          </cell>
        </row>
        <row r="59">
          <cell r="A59" t="str">
            <v>As rent paid is more than 10% of salary but less than 60%</v>
          </cell>
        </row>
        <row r="60">
          <cell r="A60" t="str">
            <v>of salary, taxable value of the perquisite is 10% of salary</v>
          </cell>
          <cell r="B60">
            <v>0</v>
          </cell>
          <cell r="C60">
            <v>0</v>
          </cell>
          <cell r="D60">
            <v>665483.58757913753</v>
          </cell>
        </row>
        <row r="62">
          <cell r="A62" t="str">
            <v>2. Salary paid in India has not been considered for the purposes of our</v>
          </cell>
        </row>
        <row r="63">
          <cell r="A63" t="str">
            <v>computation on assumption that taxes on the same are being deducted</v>
          </cell>
        </row>
        <row r="64">
          <cell r="A64" t="str">
            <v>at source by the Company and deposited with the Indian tax authoritie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iff.int.summary"/>
      <sheetName val="diff"/>
      <sheetName val="comp"/>
      <sheetName val="deb TDS"/>
      <sheetName val="deb"/>
      <sheetName val="rtl"/>
      <sheetName val="fcl"/>
      <sheetName val="rtl tds"/>
      <sheetName val="guar comm"/>
      <sheetName val="commitment "/>
      <sheetName val="intcmcdet"/>
      <sheetName val="cmc adv"/>
      <sheetName val="rftl hbi"/>
      <sheetName val="hbi ncd"/>
      <sheetName val="F&amp;S charges -2k-01"/>
      <sheetName val="sep01"/>
      <sheetName val="FOIL"/>
      <sheetName val="Sheet1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iff.int.summary"/>
      <sheetName val="diff"/>
      <sheetName val="comp"/>
      <sheetName val="deb TDS"/>
      <sheetName val="deb"/>
      <sheetName val="rtl"/>
      <sheetName val="fcl"/>
      <sheetName val="rtl tds"/>
      <sheetName val="guar comm"/>
      <sheetName val="commitment "/>
      <sheetName val="intcmcdet"/>
      <sheetName val="cmc adv"/>
      <sheetName val="rftl hbi"/>
      <sheetName val="hbi ncd"/>
      <sheetName val="F&amp;S charges -2k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Shivaji"/>
      <sheetName val="POWER-DEPT"/>
      <sheetName val="ADDITION UPTO JUN-05"/>
      <sheetName val="Sheet1"/>
      <sheetName val="FORM-16"/>
      <sheetName val="5(a)"/>
      <sheetName val="BSHEET"/>
      <sheetName val="Customize Your Purchase Order"/>
      <sheetName val="Summ_Addition"/>
      <sheetName val="WORK TABLE"/>
      <sheetName val="SITE OVERHEADS"/>
      <sheetName val="CASHFLOWS"/>
      <sheetName val="list"/>
      <sheetName val="ICICI"/>
      <sheetName val="HDFC"/>
      <sheetName val="A"/>
      <sheetName val="jan'04"/>
      <sheetName val="Xg"/>
      <sheetName val="MIN MAX"/>
      <sheetName val="Prduct Segment"/>
      <sheetName val="Line code"/>
      <sheetName val="QTY"/>
      <sheetName val="PL"/>
      <sheetName val="Accounts"/>
      <sheetName val="Stock"/>
      <sheetName val="Fixed Assets-Last year"/>
      <sheetName val="p&amp;l- DRL Stand alone"/>
      <sheetName val="Code Master"/>
      <sheetName val="s4"/>
      <sheetName val="s6"/>
      <sheetName val="s7"/>
      <sheetName val="s8"/>
      <sheetName val="s9"/>
      <sheetName val="BS"/>
      <sheetName val="s10"/>
      <sheetName val="3. Schedules 1-2"/>
      <sheetName val="BS, PL, Sch 5 to 9"/>
      <sheetName val="ÐLists"/>
      <sheetName val="hc characteristics"/>
      <sheetName val="Revolving"/>
      <sheetName val="DDT_TDS_TCS"/>
      <sheetName val="Graph 1"/>
      <sheetName val="200B"/>
      <sheetName val="Fee Rate Summary"/>
      <sheetName val="CF_WORK"/>
      <sheetName val="Ad_Inf1"/>
      <sheetName val="C_Flow"/>
      <sheetName val="Fix_Asst"/>
      <sheetName val="Invst"/>
      <sheetName val="CA_CL"/>
      <sheetName val="BP DECLINE IT"/>
      <sheetName val="COMICRO"/>
      <sheetName val="ER10_Old"/>
      <sheetName val="XLR_NoRangeSheet"/>
    </sheetNames>
    <sheetDataSet>
      <sheetData sheetId="0">
        <row r="9">
          <cell r="E9">
            <v>530000001975</v>
          </cell>
        </row>
      </sheetData>
      <sheetData sheetId="1">
        <row r="9">
          <cell r="E9">
            <v>530000001975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-NO"/>
      <sheetName val="140_database-NO"/>
      <sheetName val="Edge_Multiservice"/>
      <sheetName val="36140"/>
      <sheetName val="Xpresslink-NO"/>
      <sheetName val="FMX Year 1"/>
      <sheetName val="BoQ DSLAM Sites"/>
      <sheetName val="CPEs Year 1"/>
      <sheetName val="database_NO"/>
      <sheetName val="Edge_Mult)service"/>
      <sheetName val="Sheet1"/>
      <sheetName val="Factor_Sheet"/>
      <sheetName val="Sheet2"/>
      <sheetName val="currency (2)"/>
      <sheetName val="Model Pricing"/>
      <sheetName val="Assumptions"/>
      <sheetName val="CRITERIA4"/>
      <sheetName val="Maharashtra-Requirement"/>
      <sheetName val="DISCOUNT"/>
      <sheetName val="FIXED COST"/>
      <sheetName val="Index"/>
      <sheetName val="Pub Rts 1.5 Standalone"/>
      <sheetName val="cover for tax"/>
      <sheetName val="Factors"/>
      <sheetName val="Notes"/>
      <sheetName val="POI_MASTER_1"/>
      <sheetName val="Input"/>
      <sheetName val="Calculation"/>
      <sheetName val="FMX_Year_1"/>
      <sheetName val="BoQ_DSLAM_Sites"/>
      <sheetName val="CPEs_Year_1"/>
      <sheetName val="Details"/>
      <sheetName val="currency"/>
      <sheetName val="VB 2.18"/>
      <sheetName val="Ref"/>
      <sheetName val="Trial Bal"/>
      <sheetName val="DAILY"/>
      <sheetName val="RANK"/>
      <sheetName val="INPUTS"/>
      <sheetName val="MSU"/>
      <sheetName val="currency_(2)"/>
      <sheetName val="Model_Pricing"/>
      <sheetName val="FIXED_COST"/>
      <sheetName val="Pub_Rts_1_5_Standalone"/>
      <sheetName val="cover_for_tax"/>
      <sheetName val="SWSUB_percentages"/>
      <sheetName val="PriceListAP"/>
      <sheetName val="INNOVATION"/>
      <sheetName val="Capex - Hry"/>
      <sheetName val="CRITERIA1"/>
      <sheetName val="Inter connect Revenue"/>
      <sheetName val="Scenarios"/>
      <sheetName val="Outgoing"/>
      <sheetName val="Incoming"/>
      <sheetName val="fac_sheet"/>
      <sheetName val="Definitions"/>
      <sheetName val="Customer specific Price"/>
      <sheetName val="factor sheet"/>
      <sheetName val="P&amp;L SEPT. 05"/>
      <sheetName val="Tabelle1"/>
      <sheetName val="DEEN DAYAL ASHOK KUMAR RAJGARH "/>
      <sheetName val="Summary_Local"/>
      <sheetName val="FMX_Year_11"/>
      <sheetName val="BoQ_DSLAM_Sites1"/>
      <sheetName val="CPEs_Year_11"/>
      <sheetName val="currency_(2)1"/>
      <sheetName val="Model_Pricing1"/>
      <sheetName val="FIXED_COST1"/>
      <sheetName val="Pub_Rts_1_5_Standalone1"/>
      <sheetName val="cover_for_tax1"/>
      <sheetName val="Capex_-_Hry"/>
      <sheetName val="Masters"/>
      <sheetName val="discounts"/>
      <sheetName val="Sheet9"/>
      <sheetName val="SBU Region"/>
      <sheetName val="ca-brkup"/>
      <sheetName val="Lac"/>
      <sheetName val="Dep"/>
      <sheetName val="BURNER"/>
      <sheetName val="BB"/>
      <sheetName val="FB"/>
      <sheetName val="SLC"/>
      <sheetName val="RF.common.wrkg."/>
      <sheetName val="SUMMARY"/>
      <sheetName val="Worksheet"/>
      <sheetName val="Annexure-F2(iii) (2)"/>
      <sheetName val="Pl"/>
      <sheetName val="Other Notes"/>
      <sheetName val="Blng. Vs Coll."/>
      <sheetName val="FORM-16"/>
      <sheetName val="SPS DETAIL"/>
      <sheetName val="4.0 Margin &amp; Cash"/>
      <sheetName val="Project Budget"/>
      <sheetName val="Summary&amp; Returns"/>
      <sheetName val="POLY"/>
      <sheetName val="Switch costs lookup"/>
      <sheetName val="shuttering"/>
      <sheetName val="OC 17-04-06"/>
      <sheetName val="Data"/>
      <sheetName val="Intaccrual"/>
      <sheetName val="SBU"/>
      <sheetName val="tdint"/>
      <sheetName val="Costs Matrix"/>
      <sheetName val="Restruc-1(ex wht &amp; consul fee)"/>
      <sheetName val="5(a)"/>
      <sheetName val="List"/>
      <sheetName val="Rate analysis"/>
      <sheetName val="sheeet7"/>
      <sheetName val="Master Employee List"/>
      <sheetName val="ACS(1)"/>
      <sheetName val="FAS-C(4)"/>
      <sheetName val="CCTV(old)"/>
      <sheetName val="Config"/>
      <sheetName val="Break Dw"/>
      <sheetName val="SB - reinf"/>
      <sheetName val="fcl"/>
      <sheetName val="BP DECLINE IT"/>
      <sheetName val="#REF!"/>
      <sheetName val="ADAMYA FINAL SHEET"/>
      <sheetName val="ADDITION-FA"/>
      <sheetName val="1 Title"/>
      <sheetName val="Global Assum"/>
      <sheetName val="Cover Part A"/>
      <sheetName val="DSL-S"/>
      <sheetName val="LA- lookups"/>
      <sheetName val="Other assumptions"/>
      <sheetName val="FMX_Year_12"/>
      <sheetName val="BoQ_DSLAM_Sites2"/>
      <sheetName val="CPEs_Year_12"/>
      <sheetName val="currency_(2)2"/>
      <sheetName val="Model_Pricing2"/>
      <sheetName val="FIXED_COST2"/>
      <sheetName val="Pub_Rts_1_5_Standalone2"/>
      <sheetName val="cover_for_tax2"/>
      <sheetName val="Capex_-_Hry1"/>
      <sheetName val="Inter_connect_Revenue"/>
      <sheetName val="VB_2_18"/>
      <sheetName val="Customer_specific_Price"/>
      <sheetName val="Sub group code &amp; Name"/>
      <sheetName val="Content Instructions"/>
      <sheetName val="Expat Details"/>
      <sheetName val="Nationals Details"/>
      <sheetName val="RATES"/>
      <sheetName val="database"/>
      <sheetName val="WORK TABLE"/>
      <sheetName val="SITE OVERHEADS"/>
      <sheetName val="Ref. Sheet"/>
      <sheetName val="WEFT (2)"/>
      <sheetName val="Market_Share"/>
      <sheetName val="BR"/>
      <sheetName val="DCF"/>
      <sheetName val="PZN DCF"/>
      <sheetName val="FMX_Year_13"/>
      <sheetName val="BoQ_DSLAM_Sites3"/>
      <sheetName val="CPEs_Year_13"/>
      <sheetName val="currency_(2)3"/>
      <sheetName val="Model_Pricing3"/>
      <sheetName val="FIXED_COST3"/>
      <sheetName val="Pub_Rts_1_5_Standalone3"/>
      <sheetName val="cover_for_tax3"/>
      <sheetName val="Capex_-_Hry2"/>
      <sheetName val="Inter_connect_Revenue1"/>
      <sheetName val="VB_2_181"/>
      <sheetName val="Customer_specific_Price1"/>
      <sheetName val="SBU_Region"/>
      <sheetName val="LA-_lookups"/>
      <sheetName val="Other_assumptions"/>
      <sheetName val="DLC sites"/>
      <sheetName val="SDH COST"/>
      <sheetName val="RSU lookups"/>
      <sheetName val="RSU sites"/>
      <sheetName val="Opening"/>
      <sheetName val="DepRate"/>
      <sheetName val="07-040 Club Dues"/>
      <sheetName val="Annexure VI"/>
      <sheetName val="Aseet1998"/>
      <sheetName val="FC Com"/>
      <sheetName val="Const_and_macro"/>
      <sheetName val="Basic Assumptions"/>
      <sheetName val="contri &amp; profit"/>
      <sheetName val="CLKRCON"/>
      <sheetName val="CEMCON"/>
      <sheetName val="B'Sheet"/>
      <sheetName val="Profile"/>
      <sheetName val="Assumptions 1"/>
      <sheetName val="GYPSUM"/>
      <sheetName val="SLAG"/>
      <sheetName val="Phasing"/>
      <sheetName val="Caloff"/>
      <sheetName val="CCR"/>
      <sheetName val="RM &amp; Clinker"/>
      <sheetName val="Loose Cmt"/>
      <sheetName val="Delhi"/>
      <sheetName val="OPER_CF"/>
      <sheetName val="Fuel "/>
      <sheetName val="DG Cost"/>
      <sheetName val="Ratio"/>
      <sheetName val="RM"/>
      <sheetName val="Sales"/>
      <sheetName val="Stock"/>
      <sheetName val="COST PRD."/>
      <sheetName val="TATA_ERX_140_DSLAM1"/>
      <sheetName val="FCCmt"/>
      <sheetName val="Citrix"/>
      <sheetName val="realis with ladle"/>
      <sheetName val="DataSheet"/>
      <sheetName val="Challan"/>
      <sheetName val="Ins Erection"/>
      <sheetName val="Exp."/>
      <sheetName val="Raw Mater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History"/>
      <sheetName val="Index"/>
      <sheetName val="CustomerInfo"/>
      <sheetName val="UsrInput"/>
      <sheetName val="CompsCalculator"/>
      <sheetName val="WMSParts-ExtMG-Y1"/>
      <sheetName val="WMSParts-ExtMG-Y2"/>
      <sheetName val="WMSParts-ExtMG-Y3"/>
      <sheetName val="WMSParts-ExtMG-Y4"/>
      <sheetName val="Quote-ExtMG-Y1"/>
      <sheetName val="Quote-ExtMG-Y2"/>
      <sheetName val="Quote-ExtMG-Y3"/>
      <sheetName val="Quote-ExtMG-Y4"/>
      <sheetName val="PricingSummary"/>
      <sheetName val="WMSParts-IntMG"/>
      <sheetName val="WMSQuote-IntMG"/>
      <sheetName val="WMSParts-ExtMG"/>
      <sheetName val="WMSCtrlSw"/>
      <sheetName val="WMSMG"/>
      <sheetName val="WMSCtrlQuote"/>
      <sheetName val="WMSMGQuote"/>
      <sheetName val="WMS50Parts"/>
      <sheetName val="WMS50Quote"/>
      <sheetName val="Help"/>
      <sheetName val="TrafficCalc"/>
      <sheetName val="USListPrices"/>
      <sheetName val="ManualQuote"/>
      <sheetName val="FRUs"/>
      <sheetName val="Summary"/>
      <sheetName val="OrderableItem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 (2)"/>
      <sheetName val="Sheet1"/>
      <sheetName val="distrin"/>
      <sheetName val="tps"/>
      <sheetName val="prg"/>
      <sheetName val="Deff_Tax_Sept01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/L Account No.</v>
          </cell>
          <cell r="B4" t="str">
            <v>BUBBLEGUM</v>
          </cell>
          <cell r="C4" t="str">
            <v>FRUIT &amp; NUT</v>
          </cell>
          <cell r="D4" t="str">
            <v>GHAJINI</v>
          </cell>
          <cell r="E4" t="str">
            <v>GOLMAAL</v>
          </cell>
          <cell r="F4" t="str">
            <v>ISHQ UNPLUGGED</v>
          </cell>
          <cell r="G4" t="str">
            <v>KAUN BOLA</v>
          </cell>
          <cell r="H4" t="str">
            <v>KIDNAP</v>
          </cell>
          <cell r="I4" t="str">
            <v>LIFE PARTNER</v>
          </cell>
          <cell r="J4" t="str">
            <v>LITTLE ZIZOU</v>
          </cell>
          <cell r="K4" t="str">
            <v>LOOT</v>
          </cell>
          <cell r="L4" t="str">
            <v>PROD NO 3</v>
          </cell>
          <cell r="M4" t="str">
            <v>ROAD</v>
          </cell>
          <cell r="N4" t="str">
            <v>SIK</v>
          </cell>
          <cell r="O4" t="str">
            <v>Z</v>
          </cell>
          <cell r="P4" t="str">
            <v>Grand Total</v>
          </cell>
        </row>
        <row r="5">
          <cell r="A5">
            <v>23731003</v>
          </cell>
          <cell r="B5">
            <v>197232</v>
          </cell>
          <cell r="D5">
            <v>1220374</v>
          </cell>
          <cell r="E5">
            <v>748277</v>
          </cell>
          <cell r="H5">
            <v>480525</v>
          </cell>
          <cell r="J5">
            <v>290766</v>
          </cell>
          <cell r="N5">
            <v>54802</v>
          </cell>
          <cell r="P5">
            <v>2991976</v>
          </cell>
        </row>
        <row r="6">
          <cell r="A6">
            <v>23731004</v>
          </cell>
          <cell r="J6">
            <v>1047955</v>
          </cell>
          <cell r="P6">
            <v>1047955</v>
          </cell>
        </row>
        <row r="7">
          <cell r="A7">
            <v>23732009</v>
          </cell>
          <cell r="B7">
            <v>184486</v>
          </cell>
          <cell r="D7">
            <v>461273</v>
          </cell>
          <cell r="P7">
            <v>645759</v>
          </cell>
        </row>
        <row r="8">
          <cell r="A8">
            <v>23732010</v>
          </cell>
          <cell r="D8">
            <v>14356280</v>
          </cell>
          <cell r="P8">
            <v>14356280</v>
          </cell>
        </row>
        <row r="9">
          <cell r="A9">
            <v>23732011</v>
          </cell>
          <cell r="D9">
            <v>1584</v>
          </cell>
          <cell r="J9">
            <v>28423</v>
          </cell>
          <cell r="P9">
            <v>30007</v>
          </cell>
        </row>
        <row r="10">
          <cell r="A10">
            <v>23733000</v>
          </cell>
          <cell r="B10">
            <v>20380</v>
          </cell>
          <cell r="D10">
            <v>132802</v>
          </cell>
          <cell r="E10">
            <v>12995</v>
          </cell>
          <cell r="H10">
            <v>9419.5</v>
          </cell>
          <cell r="J10">
            <v>114731.5</v>
          </cell>
          <cell r="O10">
            <v>3595</v>
          </cell>
          <cell r="P10">
            <v>293923</v>
          </cell>
        </row>
        <row r="11">
          <cell r="A11">
            <v>23734000</v>
          </cell>
          <cell r="D11">
            <v>11037</v>
          </cell>
          <cell r="E11">
            <v>9230</v>
          </cell>
          <cell r="J11">
            <v>360676</v>
          </cell>
          <cell r="O11">
            <v>607038</v>
          </cell>
          <cell r="P11">
            <v>987981</v>
          </cell>
        </row>
        <row r="12">
          <cell r="A12">
            <v>23735000</v>
          </cell>
          <cell r="B12">
            <v>661800</v>
          </cell>
          <cell r="C12">
            <v>612125</v>
          </cell>
          <cell r="F12">
            <v>575780</v>
          </cell>
          <cell r="G12">
            <v>689375</v>
          </cell>
          <cell r="I12">
            <v>661800</v>
          </cell>
          <cell r="J12">
            <v>397080</v>
          </cell>
          <cell r="K12">
            <v>1378750</v>
          </cell>
          <cell r="L12">
            <v>689375</v>
          </cell>
          <cell r="M12">
            <v>661800</v>
          </cell>
          <cell r="P12">
            <v>6327885</v>
          </cell>
        </row>
        <row r="13">
          <cell r="A13">
            <v>23736000</v>
          </cell>
          <cell r="O13">
            <v>800000</v>
          </cell>
          <cell r="P13">
            <v>800000</v>
          </cell>
        </row>
        <row r="14">
          <cell r="A14" t="str">
            <v>Grand Total</v>
          </cell>
          <cell r="B14">
            <v>1063898</v>
          </cell>
          <cell r="C14">
            <v>612125</v>
          </cell>
          <cell r="D14">
            <v>16183350</v>
          </cell>
          <cell r="E14">
            <v>770502</v>
          </cell>
          <cell r="F14">
            <v>575780</v>
          </cell>
          <cell r="G14">
            <v>689375</v>
          </cell>
          <cell r="H14">
            <v>489944.5</v>
          </cell>
          <cell r="I14">
            <v>661800</v>
          </cell>
          <cell r="J14">
            <v>2239631.5</v>
          </cell>
          <cell r="K14">
            <v>1378750</v>
          </cell>
          <cell r="L14">
            <v>689375</v>
          </cell>
          <cell r="M14">
            <v>661800</v>
          </cell>
          <cell r="N14">
            <v>54802</v>
          </cell>
          <cell r="O14">
            <v>1410633</v>
          </cell>
          <cell r="P14">
            <v>27481766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03-04 sites"/>
      <sheetName val="Utilization"/>
      <sheetName val="AN 2000"/>
      <sheetName val="DLC WISE PROJECTION"/>
      <sheetName val="RSU WISE PROJECTION"/>
      <sheetName val="P 3-7-03"/>
      <sheetName val="P 25-8-03"/>
      <sheetName val="P 31-10-03"/>
      <sheetName val="site-wise projection(25-11)"/>
      <sheetName val="Capex - Hry"/>
      <sheetName val="Sheet2"/>
      <sheetName val="Financials"/>
      <sheetName val="Eqpmnt Plng"/>
      <sheetName val="Site wise NADs"/>
      <sheetName val="Sheet4"/>
      <sheetName val="Sheet3"/>
      <sheetName val="database-NO"/>
      <sheetName val="Edge_Multiservice"/>
      <sheetName val="Factor_Sheet"/>
      <sheetName val="DPR 31st march"/>
      <sheetName val="SUMMIT"/>
      <sheetName val="Ref"/>
      <sheetName val="Factors"/>
      <sheetName val="Summary_03-04_sites"/>
      <sheetName val="AN_2000"/>
      <sheetName val="DLC_WISE_PROJECTION"/>
      <sheetName val="RSU_WISE_PROJECTION"/>
      <sheetName val="P_3-7-03"/>
      <sheetName val="P_25-8-03"/>
      <sheetName val="P_31-10-03"/>
      <sheetName val="site-wise_projection(25-11)"/>
      <sheetName val="Eqpmnt_Plng"/>
      <sheetName val="Site_wise_NADs"/>
      <sheetName val="DPR_31st_march"/>
      <sheetName val="LOM_MOD"/>
      <sheetName val="Query Results ALL"/>
      <sheetName val="Quote-ExtMG-Y1"/>
      <sheetName val="Component Pricing, Costs"/>
      <sheetName val="Level 0"/>
      <sheetName val="Pub Rts 1.5 Standalone"/>
      <sheetName val="Summary_03-04_sites1"/>
      <sheetName val="AN_20001"/>
      <sheetName val="DLC_WISE_PROJECTION1"/>
      <sheetName val="RSU_WISE_PROJECTION1"/>
      <sheetName val="P_3-7-031"/>
      <sheetName val="P_25-8-031"/>
      <sheetName val="P_31-10-031"/>
      <sheetName val="site-wise_projection(25-11)1"/>
      <sheetName val="Eqpmnt_Plng1"/>
      <sheetName val="Site_wise_NADs1"/>
      <sheetName val="DPR_31st_march1"/>
      <sheetName val="Query_Results_ALL"/>
      <sheetName val="Component_Pricing,_Costs"/>
      <sheetName val="Menu"/>
      <sheetName val="Level_0"/>
      <sheetName val="discounts"/>
      <sheetName val="DLC sites"/>
      <sheetName val="SDH COST"/>
      <sheetName val="final sheet "/>
      <sheetName val="Other assumptions"/>
      <sheetName val="RSU lookups"/>
      <sheetName val="RSU sites"/>
      <sheetName val="Sheet1"/>
      <sheetName val="INDEX"/>
      <sheetName val="currency (2)"/>
      <sheetName val="currency"/>
      <sheetName val="Assumptions"/>
      <sheetName val="Other"/>
      <sheetName val="Summary_03-04_sites2"/>
      <sheetName val="AN_20002"/>
      <sheetName val="DLC_WISE_PROJECTION2"/>
      <sheetName val="RSU_WISE_PROJECTION2"/>
      <sheetName val="P_3-7-032"/>
      <sheetName val="P_25-8-032"/>
      <sheetName val="P_31-10-032"/>
      <sheetName val="site-wise_projection(25-11)2"/>
      <sheetName val="Eqpmnt_Plng2"/>
      <sheetName val="Site_wise_NADs2"/>
      <sheetName val="DPR_31st_march2"/>
      <sheetName val="Query_Results_ALL1"/>
      <sheetName val="Component_Pricing,_Costs1"/>
      <sheetName val="Level_01"/>
      <sheetName val="Recap"/>
      <sheetName val="Revenue"/>
      <sheetName val="p&amp;l1298"/>
      <sheetName val="Dividend (Annex19)-FINAL"/>
      <sheetName val="INDORAMA Group June 02"/>
      <sheetName val="Forecast"/>
      <sheetName val="Setup"/>
      <sheetName val="Estimated P&amp;L upto YTD July"/>
      <sheetName val="POI_MASTER_1"/>
      <sheetName val="Delhi"/>
      <sheetName val="Summary_03-04_sites3"/>
      <sheetName val="AN_20003"/>
      <sheetName val="DLC_WISE_PROJECTION3"/>
      <sheetName val="RSU_WISE_PROJECTION3"/>
      <sheetName val="P_3-7-033"/>
      <sheetName val="P_25-8-033"/>
      <sheetName val="P_31-10-033"/>
      <sheetName val="site-wise_projection(25-11)3"/>
      <sheetName val="Eqpmnt_Plng3"/>
      <sheetName val="Site_wise_NADs3"/>
      <sheetName val="DPR_31st_march3"/>
      <sheetName val="Query_Results_ALL2"/>
      <sheetName val="Component_Pricing,_Costs2"/>
      <sheetName val="Level_02"/>
      <sheetName val="CRITERIA1"/>
      <sheetName val="Cons.Trial"/>
      <sheetName val="Exp."/>
      <sheetName val="Pl"/>
      <sheetName val="CSD1"/>
      <sheetName val="CSD2"/>
      <sheetName val="CSD3"/>
      <sheetName val="Annexure-F2(iii) (2)"/>
      <sheetName val="MSU"/>
      <sheetName val="DAILY"/>
      <sheetName val="Assumption"/>
      <sheetName val="Definitions"/>
      <sheetName val="starter"/>
      <sheetName val="Profile"/>
      <sheetName val="WORK TABLE"/>
      <sheetName val="list"/>
      <sheetName val="SITE OVERHEADS"/>
      <sheetName val="sheeet7"/>
      <sheetName val="Cal_Br (ob)"/>
      <sheetName val="TRIALBAL_dec_03_cal_br"/>
      <sheetName val="Basic Assumptions"/>
      <sheetName val="RANK"/>
      <sheetName val="INPUTS"/>
      <sheetName val="op_prd_sale_cls-stk-mar-01"/>
      <sheetName val="DataSheet"/>
      <sheetName val="Notes"/>
      <sheetName val="Dep"/>
      <sheetName val="Dep AY3-4"/>
      <sheetName val="2003"/>
      <sheetName val="Hold Amount"/>
      <sheetName val="Projection till date"/>
      <sheetName val="Input"/>
      <sheetName val="Capital"/>
      <sheetName val="Summary_Local"/>
      <sheetName val="DATA_CH__281"/>
      <sheetName val="Summary_03-04_sites4"/>
      <sheetName val="AN_20004"/>
      <sheetName val="DLC_WISE_PROJECTION4"/>
      <sheetName val="RSU_WISE_PROJECTION4"/>
      <sheetName val="P_3-7-034"/>
      <sheetName val="P_25-8-034"/>
      <sheetName val="P_31-10-034"/>
      <sheetName val="site-wise_projection(25-11)4"/>
      <sheetName val="Eqpmnt_Plng4"/>
      <sheetName val="Site_wise_NADs4"/>
      <sheetName val="DPR_31st_march4"/>
      <sheetName val="Query_Results_ALL3"/>
      <sheetName val="Component_Pricing,_Costs3"/>
      <sheetName val="Level_03"/>
      <sheetName val="Pub_Rts_1_5_Standalone"/>
      <sheetName val="DLC_sites"/>
      <sheetName val="SDH_COST"/>
      <sheetName val="final_sheet_"/>
      <sheetName val="Other_assumptions"/>
      <sheetName val="RSU_lookups"/>
      <sheetName val="RSU_sites"/>
      <sheetName val="currency_(2)"/>
      <sheetName val="BR"/>
      <sheetName val="schedules"/>
      <sheetName val="Apr03"/>
      <sheetName val="Company"/>
      <sheetName val="Transaction Inputs"/>
      <sheetName val="NOA Quaterly Data"/>
      <sheetName val="Aseet1998"/>
      <sheetName val="Detailed"/>
      <sheetName val="JAN-MAR"/>
      <sheetName val="4.0 Margin &amp; Cash"/>
      <sheetName val="TOP Sheet (2)"/>
      <sheetName val="Local"/>
      <sheetName val="Rules"/>
      <sheetName val="Estimated_P&amp;L_upto_YTD_July"/>
      <sheetName val="Capex_-_Hry"/>
      <sheetName val="Dividend_(Annex19)-FINAL"/>
      <sheetName val="BURNER"/>
      <sheetName val="FC Com"/>
      <sheetName val="Const_and_macro"/>
      <sheetName val="Total Machine Cost"/>
      <sheetName val="discounts_XP140"/>
      <sheetName val="Makro1"/>
      <sheetName val="INNOVATION"/>
      <sheetName val="contri &amp; profit"/>
      <sheetName val="factor sheet"/>
      <sheetName val="new_main_20K"/>
      <sheetName val="Company Assumptions"/>
      <sheetName val="A"/>
      <sheetName val="DSL-S"/>
      <sheetName val="LA- lookups"/>
      <sheetName val="Manualformat"/>
      <sheetName val="Playsheet"/>
      <sheetName val="per mt"/>
      <sheetName val="Precalculation"/>
      <sheetName val="Indirect expenses"/>
      <sheetName val="Parameters"/>
      <sheetName val="Assumption - Fertiliser"/>
      <sheetName val="b_master"/>
      <sheetName val="Raw Materials"/>
      <sheetName val="Switch costs lookup"/>
      <sheetName val="EVA"/>
    </sheetNames>
    <sheetDataSet>
      <sheetData sheetId="0" refreshError="1"/>
      <sheetData sheetId="1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  <cell r="L2" t="str">
            <v>2nd Order</v>
          </cell>
          <cell r="O2" t="str">
            <v>Present Utilisation**</v>
          </cell>
          <cell r="S2" t="str">
            <v>Capacity</v>
          </cell>
          <cell r="T2" t="str">
            <v>Utilisation</v>
          </cell>
        </row>
        <row r="3">
          <cell r="H3" t="str">
            <v>R</v>
          </cell>
          <cell r="I3" t="str">
            <v>G</v>
          </cell>
          <cell r="J3" t="str">
            <v>C</v>
          </cell>
          <cell r="L3" t="str">
            <v>R</v>
          </cell>
          <cell r="M3" t="str">
            <v>G</v>
          </cell>
          <cell r="N3" t="str">
            <v>C</v>
          </cell>
          <cell r="O3" t="str">
            <v>R</v>
          </cell>
          <cell r="P3" t="str">
            <v>G</v>
          </cell>
          <cell r="Q3" t="str">
            <v>E / F FRAME</v>
          </cell>
          <cell r="R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  <cell r="O4">
            <v>1</v>
          </cell>
          <cell r="P4">
            <v>1</v>
          </cell>
          <cell r="R4">
            <v>21</v>
          </cell>
          <cell r="S4">
            <v>336</v>
          </cell>
          <cell r="T4">
            <v>256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  <cell r="O5">
            <v>1</v>
          </cell>
          <cell r="P5">
            <v>2</v>
          </cell>
          <cell r="R5">
            <v>31</v>
          </cell>
          <cell r="S5">
            <v>496</v>
          </cell>
          <cell r="T5">
            <v>476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  <cell r="O6">
            <v>1</v>
          </cell>
          <cell r="P6">
            <v>2</v>
          </cell>
          <cell r="R6">
            <v>30</v>
          </cell>
          <cell r="S6">
            <v>480</v>
          </cell>
          <cell r="T6">
            <v>40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  <cell r="O7">
            <v>1</v>
          </cell>
          <cell r="P7">
            <v>2</v>
          </cell>
          <cell r="R7">
            <v>39</v>
          </cell>
          <cell r="S7">
            <v>624</v>
          </cell>
          <cell r="T7">
            <v>492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  <cell r="O8">
            <v>1</v>
          </cell>
          <cell r="P8">
            <v>2</v>
          </cell>
          <cell r="R8">
            <v>24</v>
          </cell>
          <cell r="S8">
            <v>384</v>
          </cell>
          <cell r="T8">
            <v>341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  <cell r="O9">
            <v>1</v>
          </cell>
          <cell r="P9">
            <v>2</v>
          </cell>
          <cell r="R9">
            <v>26</v>
          </cell>
          <cell r="S9">
            <v>416</v>
          </cell>
          <cell r="T9">
            <v>346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  <cell r="O10">
            <v>1</v>
          </cell>
          <cell r="P10">
            <v>2</v>
          </cell>
          <cell r="R10">
            <v>23</v>
          </cell>
          <cell r="S10">
            <v>368</v>
          </cell>
          <cell r="T10">
            <v>266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  <cell r="O11">
            <v>1</v>
          </cell>
          <cell r="P11">
            <v>2</v>
          </cell>
          <cell r="R11">
            <v>32</v>
          </cell>
          <cell r="S11">
            <v>512</v>
          </cell>
          <cell r="T11">
            <v>370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  <cell r="O12">
            <v>1</v>
          </cell>
          <cell r="P12">
            <v>1</v>
          </cell>
          <cell r="R12">
            <v>15</v>
          </cell>
          <cell r="S12">
            <v>240</v>
          </cell>
          <cell r="T12">
            <v>13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  <cell r="O13">
            <v>1</v>
          </cell>
          <cell r="P13">
            <v>2</v>
          </cell>
          <cell r="R13">
            <v>40</v>
          </cell>
          <cell r="S13">
            <v>640</v>
          </cell>
          <cell r="T13">
            <v>504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  <cell r="O14">
            <v>1</v>
          </cell>
          <cell r="P14">
            <v>2</v>
          </cell>
          <cell r="R14">
            <v>47</v>
          </cell>
          <cell r="S14">
            <v>752</v>
          </cell>
          <cell r="T14">
            <v>565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  <cell r="O15">
            <v>1</v>
          </cell>
          <cell r="P15">
            <v>1</v>
          </cell>
          <cell r="R15">
            <v>18</v>
          </cell>
          <cell r="S15">
            <v>288</v>
          </cell>
          <cell r="T15">
            <v>2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  <cell r="O16">
            <v>1</v>
          </cell>
          <cell r="P16">
            <v>2</v>
          </cell>
          <cell r="R16">
            <v>24</v>
          </cell>
          <cell r="S16">
            <v>384</v>
          </cell>
          <cell r="T16">
            <v>34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  <cell r="O17">
            <v>1</v>
          </cell>
          <cell r="P17">
            <v>2</v>
          </cell>
          <cell r="R17">
            <v>33</v>
          </cell>
          <cell r="S17">
            <v>528</v>
          </cell>
          <cell r="T17">
            <v>450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  <cell r="O18">
            <v>1</v>
          </cell>
          <cell r="P18">
            <v>2</v>
          </cell>
          <cell r="R18">
            <v>49</v>
          </cell>
          <cell r="S18">
            <v>784</v>
          </cell>
          <cell r="T18">
            <v>631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  <cell r="O19">
            <v>1</v>
          </cell>
          <cell r="P19">
            <v>2</v>
          </cell>
          <cell r="Q19" t="str">
            <v>1(F-FRAME)</v>
          </cell>
          <cell r="R19">
            <v>57</v>
          </cell>
          <cell r="S19">
            <v>912</v>
          </cell>
          <cell r="T19">
            <v>634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  <cell r="O20">
            <v>1</v>
          </cell>
          <cell r="P20">
            <v>2</v>
          </cell>
          <cell r="R20">
            <v>38</v>
          </cell>
          <cell r="S20">
            <v>608</v>
          </cell>
          <cell r="T20">
            <v>470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  <cell r="O21">
            <v>1</v>
          </cell>
          <cell r="P21">
            <v>2</v>
          </cell>
          <cell r="R21">
            <v>48</v>
          </cell>
          <cell r="S21">
            <v>768</v>
          </cell>
          <cell r="T21">
            <v>648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  <cell r="O22">
            <v>1</v>
          </cell>
          <cell r="P22">
            <v>2</v>
          </cell>
          <cell r="R22">
            <v>33</v>
          </cell>
          <cell r="S22">
            <v>528</v>
          </cell>
          <cell r="T22">
            <v>389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  <cell r="O23">
            <v>1</v>
          </cell>
          <cell r="P23">
            <v>1</v>
          </cell>
          <cell r="R23">
            <v>20</v>
          </cell>
          <cell r="S23">
            <v>320</v>
          </cell>
          <cell r="T23">
            <v>256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  <cell r="O24">
            <v>1</v>
          </cell>
          <cell r="P24">
            <v>2</v>
          </cell>
          <cell r="R24">
            <v>34</v>
          </cell>
          <cell r="S24">
            <v>544</v>
          </cell>
          <cell r="T24">
            <v>443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  <cell r="O25">
            <v>2</v>
          </cell>
          <cell r="P25">
            <v>3</v>
          </cell>
          <cell r="R25">
            <v>76</v>
          </cell>
          <cell r="S25">
            <v>1216</v>
          </cell>
          <cell r="T25">
            <v>1019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  <cell r="O26">
            <v>1</v>
          </cell>
          <cell r="P26">
            <v>1</v>
          </cell>
          <cell r="R26">
            <v>7</v>
          </cell>
          <cell r="S26">
            <v>112</v>
          </cell>
          <cell r="T26">
            <v>9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  <cell r="O27">
            <v>1</v>
          </cell>
          <cell r="P27">
            <v>1</v>
          </cell>
          <cell r="R27">
            <v>5</v>
          </cell>
          <cell r="S27">
            <v>80</v>
          </cell>
          <cell r="T27">
            <v>31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  <cell r="O28">
            <v>1</v>
          </cell>
          <cell r="P28">
            <v>1</v>
          </cell>
          <cell r="R28">
            <v>9</v>
          </cell>
          <cell r="S28">
            <v>144</v>
          </cell>
          <cell r="T28">
            <v>9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  <cell r="O29">
            <v>1</v>
          </cell>
          <cell r="P29">
            <v>2</v>
          </cell>
          <cell r="R29">
            <v>28</v>
          </cell>
          <cell r="S29">
            <v>448</v>
          </cell>
          <cell r="T29">
            <v>35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  <cell r="O30">
            <v>1</v>
          </cell>
          <cell r="P30">
            <v>2</v>
          </cell>
          <cell r="R30">
            <v>24</v>
          </cell>
          <cell r="S30">
            <v>384</v>
          </cell>
          <cell r="T30">
            <v>350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  <cell r="O31">
            <v>1</v>
          </cell>
          <cell r="P31">
            <v>1</v>
          </cell>
          <cell r="R31">
            <v>3</v>
          </cell>
          <cell r="S31">
            <v>48</v>
          </cell>
          <cell r="T31">
            <v>30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  <cell r="O32">
            <v>1</v>
          </cell>
          <cell r="P32">
            <v>1</v>
          </cell>
          <cell r="R32">
            <v>5</v>
          </cell>
          <cell r="S32">
            <v>80</v>
          </cell>
          <cell r="T32">
            <v>36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  <cell r="O33">
            <v>1</v>
          </cell>
          <cell r="P33">
            <v>3</v>
          </cell>
          <cell r="R33">
            <v>66</v>
          </cell>
          <cell r="S33">
            <v>1056</v>
          </cell>
          <cell r="T33">
            <v>839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  <cell r="O34">
            <v>1</v>
          </cell>
          <cell r="P34">
            <v>1</v>
          </cell>
          <cell r="R34">
            <v>4</v>
          </cell>
          <cell r="S34">
            <v>64</v>
          </cell>
          <cell r="T34">
            <v>3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  <cell r="O35">
            <v>1</v>
          </cell>
          <cell r="P35">
            <v>2</v>
          </cell>
          <cell r="R35">
            <v>28</v>
          </cell>
          <cell r="S35">
            <v>448</v>
          </cell>
          <cell r="T35">
            <v>372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  <cell r="O36">
            <v>2</v>
          </cell>
          <cell r="P36">
            <v>5</v>
          </cell>
          <cell r="R36">
            <v>105</v>
          </cell>
          <cell r="S36">
            <v>1680</v>
          </cell>
          <cell r="T36">
            <v>1252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  <cell r="O37">
            <v>1</v>
          </cell>
          <cell r="P37">
            <v>2</v>
          </cell>
          <cell r="R37">
            <v>49</v>
          </cell>
          <cell r="S37">
            <v>784</v>
          </cell>
          <cell r="T37">
            <v>548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  <cell r="O38">
            <v>2</v>
          </cell>
          <cell r="P38">
            <v>4</v>
          </cell>
          <cell r="R38">
            <v>77</v>
          </cell>
          <cell r="S38">
            <v>1232</v>
          </cell>
          <cell r="T38">
            <v>102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  <cell r="O39">
            <v>1</v>
          </cell>
          <cell r="P39">
            <v>1</v>
          </cell>
          <cell r="R39">
            <v>8</v>
          </cell>
          <cell r="S39">
            <v>128</v>
          </cell>
          <cell r="T39">
            <v>64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  <cell r="O40">
            <v>1</v>
          </cell>
          <cell r="P40">
            <v>2</v>
          </cell>
          <cell r="R40">
            <v>44</v>
          </cell>
          <cell r="S40">
            <v>704</v>
          </cell>
          <cell r="T40">
            <v>560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  <cell r="O41">
            <v>1</v>
          </cell>
          <cell r="P41">
            <v>1</v>
          </cell>
          <cell r="R41">
            <v>18</v>
          </cell>
          <cell r="S41">
            <v>288</v>
          </cell>
          <cell r="T41">
            <v>267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  <cell r="O42">
            <v>1</v>
          </cell>
          <cell r="P42">
            <v>2</v>
          </cell>
          <cell r="R42">
            <v>38</v>
          </cell>
          <cell r="S42">
            <v>608</v>
          </cell>
          <cell r="T42">
            <v>508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  <cell r="O43">
            <v>1</v>
          </cell>
          <cell r="P43">
            <v>1</v>
          </cell>
          <cell r="R43">
            <v>7</v>
          </cell>
          <cell r="S43">
            <v>112</v>
          </cell>
          <cell r="T43">
            <v>82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  <cell r="O44">
            <v>1</v>
          </cell>
          <cell r="P44">
            <v>2</v>
          </cell>
          <cell r="R44">
            <v>41</v>
          </cell>
          <cell r="S44">
            <v>656</v>
          </cell>
          <cell r="T44">
            <v>522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  <cell r="O45">
            <v>1</v>
          </cell>
          <cell r="P45">
            <v>2</v>
          </cell>
          <cell r="R45">
            <v>29</v>
          </cell>
          <cell r="S45">
            <v>464</v>
          </cell>
          <cell r="T45">
            <v>361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  <cell r="O46">
            <v>1</v>
          </cell>
          <cell r="P46">
            <v>3</v>
          </cell>
          <cell r="R46">
            <v>49</v>
          </cell>
          <cell r="S46">
            <v>784</v>
          </cell>
          <cell r="T46">
            <v>597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  <cell r="O47">
            <v>1</v>
          </cell>
          <cell r="P47">
            <v>2</v>
          </cell>
          <cell r="R47">
            <v>35</v>
          </cell>
          <cell r="S47">
            <v>560</v>
          </cell>
          <cell r="T47">
            <v>493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  <cell r="O48">
            <v>1</v>
          </cell>
          <cell r="P48">
            <v>2</v>
          </cell>
          <cell r="R48">
            <v>30</v>
          </cell>
          <cell r="S48">
            <v>480</v>
          </cell>
          <cell r="T48">
            <v>406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  <cell r="O49">
            <v>1</v>
          </cell>
          <cell r="P49">
            <v>3</v>
          </cell>
          <cell r="R49">
            <v>55</v>
          </cell>
          <cell r="S49">
            <v>880</v>
          </cell>
          <cell r="T49">
            <v>843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  <cell r="O50">
            <v>1</v>
          </cell>
          <cell r="P50">
            <v>1</v>
          </cell>
          <cell r="R50">
            <v>17</v>
          </cell>
          <cell r="S50">
            <v>272</v>
          </cell>
          <cell r="T50">
            <v>187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  <cell r="O51">
            <v>1</v>
          </cell>
          <cell r="P51">
            <v>2</v>
          </cell>
          <cell r="R51">
            <v>28</v>
          </cell>
          <cell r="S51">
            <v>448</v>
          </cell>
          <cell r="T51">
            <v>371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  <cell r="O52">
            <v>1</v>
          </cell>
          <cell r="P52">
            <v>1</v>
          </cell>
          <cell r="R52">
            <v>6</v>
          </cell>
          <cell r="S52">
            <v>96</v>
          </cell>
          <cell r="T52">
            <v>71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  <cell r="O53">
            <v>1</v>
          </cell>
          <cell r="P53">
            <v>1</v>
          </cell>
          <cell r="R53">
            <v>6</v>
          </cell>
          <cell r="S53">
            <v>96</v>
          </cell>
          <cell r="T53">
            <v>51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  <cell r="O54">
            <v>1</v>
          </cell>
          <cell r="P54">
            <v>2</v>
          </cell>
          <cell r="R54">
            <v>34</v>
          </cell>
          <cell r="S54">
            <v>544</v>
          </cell>
          <cell r="T54">
            <v>448</v>
          </cell>
        </row>
        <row r="55">
          <cell r="C55" t="str">
            <v>KBM</v>
          </cell>
          <cell r="O55">
            <v>2</v>
          </cell>
          <cell r="P55">
            <v>4</v>
          </cell>
          <cell r="R55">
            <v>92</v>
          </cell>
          <cell r="S55">
            <v>1472</v>
          </cell>
          <cell r="T55">
            <v>1393</v>
          </cell>
        </row>
        <row r="56">
          <cell r="C56" t="str">
            <v>BCL</v>
          </cell>
          <cell r="O56">
            <v>2</v>
          </cell>
          <cell r="P56">
            <v>3</v>
          </cell>
          <cell r="R56">
            <v>67</v>
          </cell>
          <cell r="S56">
            <v>1072</v>
          </cell>
          <cell r="T56">
            <v>917</v>
          </cell>
        </row>
        <row r="57">
          <cell r="C57" t="str">
            <v>JGP</v>
          </cell>
          <cell r="O57">
            <v>1</v>
          </cell>
          <cell r="P57">
            <v>1</v>
          </cell>
          <cell r="R57">
            <v>21</v>
          </cell>
          <cell r="S57">
            <v>336</v>
          </cell>
          <cell r="T57">
            <v>294</v>
          </cell>
        </row>
        <row r="58">
          <cell r="C58" t="str">
            <v>NMP</v>
          </cell>
          <cell r="O58">
            <v>1</v>
          </cell>
          <cell r="P58">
            <v>1</v>
          </cell>
          <cell r="R58">
            <v>4</v>
          </cell>
          <cell r="S58">
            <v>64</v>
          </cell>
          <cell r="T58">
            <v>44</v>
          </cell>
        </row>
        <row r="59">
          <cell r="C59" t="str">
            <v>KBR</v>
          </cell>
          <cell r="O59">
            <v>1</v>
          </cell>
          <cell r="P59">
            <v>1</v>
          </cell>
          <cell r="R59">
            <v>22</v>
          </cell>
          <cell r="S59">
            <v>352</v>
          </cell>
          <cell r="T59">
            <v>333</v>
          </cell>
        </row>
        <row r="60">
          <cell r="C60" t="str">
            <v>MRT</v>
          </cell>
          <cell r="O60">
            <v>1</v>
          </cell>
          <cell r="P60">
            <v>1</v>
          </cell>
          <cell r="R60">
            <v>4</v>
          </cell>
          <cell r="S60">
            <v>64</v>
          </cell>
          <cell r="T60">
            <v>36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  <cell r="O61">
            <v>1</v>
          </cell>
          <cell r="P61">
            <v>1</v>
          </cell>
          <cell r="R61">
            <v>13</v>
          </cell>
          <cell r="S61">
            <v>208</v>
          </cell>
          <cell r="T61">
            <v>156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  <cell r="O62">
            <v>3</v>
          </cell>
          <cell r="P62">
            <v>8</v>
          </cell>
          <cell r="R62">
            <v>207</v>
          </cell>
          <cell r="S62">
            <v>3312</v>
          </cell>
          <cell r="T62">
            <v>2923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  <cell r="O63">
            <v>2</v>
          </cell>
          <cell r="P63">
            <v>7</v>
          </cell>
          <cell r="R63">
            <v>179</v>
          </cell>
          <cell r="S63">
            <v>2864</v>
          </cell>
          <cell r="T63">
            <v>2630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  <cell r="O64">
            <v>3</v>
          </cell>
          <cell r="P64">
            <v>10</v>
          </cell>
          <cell r="Q64" t="str">
            <v>1+1(E&amp;F)</v>
          </cell>
          <cell r="R64">
            <v>184</v>
          </cell>
          <cell r="S64">
            <v>2944</v>
          </cell>
          <cell r="T64">
            <v>2341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  <cell r="O65">
            <v>5</v>
          </cell>
          <cell r="P65">
            <v>14</v>
          </cell>
          <cell r="Q65" t="str">
            <v>1(F-Frame)</v>
          </cell>
          <cell r="R65">
            <v>362</v>
          </cell>
          <cell r="S65">
            <v>5792</v>
          </cell>
          <cell r="T65">
            <v>4646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  <cell r="O66">
            <v>3</v>
          </cell>
          <cell r="P66">
            <v>10</v>
          </cell>
          <cell r="R66">
            <v>246</v>
          </cell>
          <cell r="S66">
            <v>3936</v>
          </cell>
          <cell r="T66">
            <v>3424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  <cell r="O67">
            <v>1</v>
          </cell>
          <cell r="P67">
            <v>3</v>
          </cell>
          <cell r="R67">
            <v>54</v>
          </cell>
          <cell r="S67">
            <v>864</v>
          </cell>
          <cell r="T67">
            <v>776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  <cell r="O68">
            <v>2</v>
          </cell>
          <cell r="P68">
            <v>4</v>
          </cell>
          <cell r="R68">
            <v>81</v>
          </cell>
          <cell r="S68">
            <v>1296</v>
          </cell>
          <cell r="T68">
            <v>1133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  <cell r="O69">
            <v>1</v>
          </cell>
          <cell r="P69">
            <v>2</v>
          </cell>
          <cell r="R69">
            <v>49</v>
          </cell>
          <cell r="S69">
            <v>784</v>
          </cell>
          <cell r="T69">
            <v>694</v>
          </cell>
        </row>
        <row r="70">
          <cell r="C70" t="str">
            <v>LN2</v>
          </cell>
          <cell r="O70">
            <v>1</v>
          </cell>
          <cell r="P70">
            <v>1</v>
          </cell>
          <cell r="R70">
            <v>24</v>
          </cell>
          <cell r="S70">
            <v>384</v>
          </cell>
          <cell r="T70">
            <v>336</v>
          </cell>
        </row>
        <row r="71">
          <cell r="C71" t="str">
            <v>L1D</v>
          </cell>
          <cell r="O71">
            <v>1</v>
          </cell>
          <cell r="P71">
            <v>1</v>
          </cell>
          <cell r="R71">
            <v>25</v>
          </cell>
          <cell r="S71">
            <v>400</v>
          </cell>
          <cell r="T71">
            <v>356</v>
          </cell>
        </row>
        <row r="72">
          <cell r="C72" t="str">
            <v>L1B</v>
          </cell>
          <cell r="O72">
            <v>1</v>
          </cell>
          <cell r="P72">
            <v>1</v>
          </cell>
          <cell r="R72">
            <v>22</v>
          </cell>
          <cell r="S72">
            <v>352</v>
          </cell>
          <cell r="T72">
            <v>349</v>
          </cell>
        </row>
        <row r="73">
          <cell r="C73" t="str">
            <v>L1F</v>
          </cell>
          <cell r="O73">
            <v>1</v>
          </cell>
          <cell r="P73">
            <v>1</v>
          </cell>
          <cell r="R73">
            <v>19</v>
          </cell>
          <cell r="S73">
            <v>304</v>
          </cell>
          <cell r="T73">
            <v>265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  <cell r="O74">
            <v>1</v>
          </cell>
          <cell r="P74">
            <v>1</v>
          </cell>
          <cell r="R74">
            <v>10</v>
          </cell>
          <cell r="S74">
            <v>160</v>
          </cell>
          <cell r="T74">
            <v>77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  <cell r="O75">
            <v>1</v>
          </cell>
          <cell r="P75">
            <v>3</v>
          </cell>
          <cell r="R75">
            <v>75</v>
          </cell>
          <cell r="S75">
            <v>1200</v>
          </cell>
          <cell r="T75">
            <v>1116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  <cell r="O76">
            <v>2</v>
          </cell>
          <cell r="P76">
            <v>4</v>
          </cell>
          <cell r="R76">
            <v>94</v>
          </cell>
          <cell r="S76">
            <v>1504</v>
          </cell>
          <cell r="T76">
            <v>1353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  <cell r="O77">
            <v>2</v>
          </cell>
          <cell r="P77">
            <v>5</v>
          </cell>
          <cell r="R77">
            <v>130</v>
          </cell>
          <cell r="S77">
            <v>2080</v>
          </cell>
          <cell r="T77">
            <v>1770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  <cell r="O78">
            <v>2</v>
          </cell>
          <cell r="P78">
            <v>6</v>
          </cell>
          <cell r="R78">
            <v>159</v>
          </cell>
          <cell r="S78">
            <v>2544</v>
          </cell>
          <cell r="T78">
            <v>2506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  <cell r="O79">
            <v>4</v>
          </cell>
          <cell r="P79">
            <v>11</v>
          </cell>
          <cell r="R79">
            <v>286</v>
          </cell>
          <cell r="S79">
            <v>4576</v>
          </cell>
          <cell r="T79">
            <v>3625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  <cell r="O80">
            <v>1</v>
          </cell>
          <cell r="P80">
            <v>2</v>
          </cell>
          <cell r="R80">
            <v>35</v>
          </cell>
          <cell r="S80">
            <v>560</v>
          </cell>
          <cell r="T80">
            <v>468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  <cell r="O81">
            <v>2</v>
          </cell>
          <cell r="P81">
            <v>3</v>
          </cell>
          <cell r="R81">
            <v>69</v>
          </cell>
          <cell r="S81">
            <v>1104</v>
          </cell>
          <cell r="T81">
            <v>854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  <cell r="O82">
            <v>2</v>
          </cell>
          <cell r="P82">
            <v>6</v>
          </cell>
          <cell r="R82">
            <v>144</v>
          </cell>
          <cell r="S82">
            <v>2304</v>
          </cell>
          <cell r="T82">
            <v>1780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  <cell r="O83">
            <v>3</v>
          </cell>
          <cell r="P83">
            <v>8</v>
          </cell>
          <cell r="Q83" t="str">
            <v>1(E-Frame )</v>
          </cell>
          <cell r="R83">
            <v>223</v>
          </cell>
          <cell r="S83">
            <v>3568</v>
          </cell>
          <cell r="T83">
            <v>3020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  <cell r="O84">
            <v>3</v>
          </cell>
          <cell r="P84">
            <v>5</v>
          </cell>
          <cell r="Q84" t="str">
            <v>1(E-Frame )</v>
          </cell>
          <cell r="R84">
            <v>155</v>
          </cell>
          <cell r="S84">
            <v>2480</v>
          </cell>
          <cell r="T84">
            <v>1984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  <cell r="O85">
            <v>1</v>
          </cell>
          <cell r="P85">
            <v>1</v>
          </cell>
          <cell r="R85">
            <v>5</v>
          </cell>
          <cell r="S85">
            <v>80</v>
          </cell>
          <cell r="T85">
            <v>13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  <cell r="O86">
            <v>1</v>
          </cell>
          <cell r="P86">
            <v>1</v>
          </cell>
          <cell r="R86">
            <v>5</v>
          </cell>
          <cell r="S86">
            <v>80</v>
          </cell>
          <cell r="T86">
            <v>51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  <cell r="O87">
            <v>1</v>
          </cell>
          <cell r="P87">
            <v>1</v>
          </cell>
          <cell r="R87">
            <v>6</v>
          </cell>
          <cell r="S87">
            <v>96</v>
          </cell>
          <cell r="T87">
            <v>43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  <cell r="O88">
            <v>1</v>
          </cell>
          <cell r="P88">
            <v>1</v>
          </cell>
          <cell r="R88">
            <v>7</v>
          </cell>
          <cell r="S88">
            <v>112</v>
          </cell>
          <cell r="T88">
            <v>67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  <cell r="O89">
            <v>1</v>
          </cell>
          <cell r="P89">
            <v>1</v>
          </cell>
          <cell r="R89">
            <v>8</v>
          </cell>
          <cell r="S89">
            <v>128</v>
          </cell>
          <cell r="T89">
            <v>72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  <cell r="O90">
            <v>1</v>
          </cell>
          <cell r="P90">
            <v>1</v>
          </cell>
          <cell r="R90">
            <v>4</v>
          </cell>
          <cell r="S90">
            <v>64</v>
          </cell>
          <cell r="T90">
            <v>4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  <cell r="O91">
            <v>1</v>
          </cell>
          <cell r="P91">
            <v>1</v>
          </cell>
          <cell r="R91">
            <v>12</v>
          </cell>
          <cell r="S91">
            <v>192</v>
          </cell>
          <cell r="T91">
            <v>150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  <cell r="O92">
            <v>1</v>
          </cell>
          <cell r="P92">
            <v>1</v>
          </cell>
          <cell r="R92">
            <v>5</v>
          </cell>
          <cell r="S92">
            <v>80</v>
          </cell>
          <cell r="T92">
            <v>75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  <cell r="O93">
            <v>1</v>
          </cell>
          <cell r="P93">
            <v>1</v>
          </cell>
          <cell r="R93">
            <v>22</v>
          </cell>
          <cell r="S93">
            <v>352</v>
          </cell>
          <cell r="T93">
            <v>290</v>
          </cell>
        </row>
        <row r="94">
          <cell r="C94" t="str">
            <v>MSN</v>
          </cell>
          <cell r="O94">
            <v>1</v>
          </cell>
          <cell r="P94">
            <v>1</v>
          </cell>
          <cell r="R94">
            <v>22</v>
          </cell>
          <cell r="S94">
            <v>352</v>
          </cell>
          <cell r="T94">
            <v>340</v>
          </cell>
        </row>
        <row r="95">
          <cell r="C95" t="str">
            <v>KRT</v>
          </cell>
          <cell r="O95">
            <v>1</v>
          </cell>
          <cell r="P95">
            <v>1</v>
          </cell>
          <cell r="R95">
            <v>16</v>
          </cell>
          <cell r="S95">
            <v>256</v>
          </cell>
          <cell r="T95">
            <v>328</v>
          </cell>
        </row>
        <row r="96">
          <cell r="C96" t="str">
            <v>AMS</v>
          </cell>
          <cell r="O96">
            <v>1</v>
          </cell>
          <cell r="P96">
            <v>1</v>
          </cell>
          <cell r="R96">
            <v>2</v>
          </cell>
          <cell r="S96">
            <v>32</v>
          </cell>
          <cell r="T96">
            <v>29</v>
          </cell>
        </row>
      </sheetData>
      <sheetData sheetId="2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</row>
        <row r="3">
          <cell r="H3" t="str">
            <v>R</v>
          </cell>
          <cell r="I3" t="str">
            <v>G</v>
          </cell>
          <cell r="J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</row>
        <row r="55">
          <cell r="C55" t="str">
            <v>KBM</v>
          </cell>
        </row>
        <row r="56">
          <cell r="C56" t="str">
            <v>BCL</v>
          </cell>
        </row>
        <row r="57">
          <cell r="C57" t="str">
            <v>JGP</v>
          </cell>
        </row>
        <row r="58">
          <cell r="C58" t="str">
            <v>NMP</v>
          </cell>
        </row>
        <row r="59">
          <cell r="C59" t="str">
            <v>KBR</v>
          </cell>
        </row>
        <row r="60">
          <cell r="C60" t="str">
            <v>MRT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</row>
        <row r="70">
          <cell r="C70" t="str">
            <v>LN2</v>
          </cell>
        </row>
        <row r="71">
          <cell r="C71" t="str">
            <v>L1D</v>
          </cell>
        </row>
        <row r="72">
          <cell r="C72" t="str">
            <v>L1B</v>
          </cell>
        </row>
        <row r="73">
          <cell r="C73" t="str">
            <v>L1F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</row>
        <row r="94">
          <cell r="C94" t="str">
            <v>MSN</v>
          </cell>
        </row>
        <row r="95">
          <cell r="C95" t="str">
            <v>KRT</v>
          </cell>
        </row>
        <row r="96">
          <cell r="C96" t="str">
            <v>AMS</v>
          </cell>
        </row>
        <row r="65536">
          <cell r="C65536" t="str">
            <v>cod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_sheet"/>
      <sheetName val="Summary-Internal"/>
      <sheetName val="Summary-LTGF"/>
      <sheetName val="Summary-LTGF (2)"/>
      <sheetName val="Sheet1"/>
      <sheetName val="pt1"/>
      <sheetName val="Additional"/>
      <sheetName val="MBD"/>
      <sheetName val="LTG-Comparison"/>
      <sheetName val="Pt3"/>
      <sheetName val="local-innovLOM"/>
      <sheetName val="cables"/>
      <sheetName val="STM-I_pt3"/>
      <sheetName val="SSU_HTI"/>
      <sheetName val="SSU_RTI_V13"/>
      <sheetName val="SSU_RTI_V16"/>
      <sheetName val="Pt6_upg_V13-V16"/>
      <sheetName val="Pt5-CP113C"/>
      <sheetName val="ExistingV13"/>
      <sheetName val="Pt1_V13-V16"/>
      <sheetName val="pt_3"/>
      <sheetName val="NetM"/>
      <sheetName val="INNOVATION"/>
      <sheetName val="Factors"/>
      <sheetName val="factor sheet"/>
      <sheetName val="AN 2000"/>
      <sheetName val="Utilization"/>
      <sheetName val="Eqpmnt Plng"/>
      <sheetName val="database-NO"/>
      <sheetName val="Edge_Multiservice"/>
      <sheetName val="Sheet2"/>
      <sheetName val="Summary-LTGF_(2)"/>
      <sheetName val="AN_2000"/>
      <sheetName val="Eqpmnt_Plng"/>
      <sheetName val="DLC lookups"/>
      <sheetName val="CALCULATIONS"/>
      <sheetName val="hr"/>
      <sheetName val="B'Sheet"/>
      <sheetName val="Asmp"/>
      <sheetName val="DSL-S"/>
      <sheetName val="LA- lookups"/>
      <sheetName val="Other assumptions"/>
      <sheetName val="Customize Your Invoice"/>
      <sheetName val="Pub Rts 1.5 Standalone"/>
      <sheetName val="Capex &amp; Opex"/>
      <sheetName val="Regulated Tariff"/>
      <sheetName val="MacroMicro (MM)"/>
      <sheetName val="Summary-LTGF_(2)1"/>
      <sheetName val="AN_20001"/>
      <sheetName val="Eqpmnt_Plng1"/>
      <sheetName val="LA-_lookups"/>
      <sheetName val="Other_assumptions"/>
      <sheetName val="Customize_Your_Invoice"/>
      <sheetName val="DLC_lookups"/>
      <sheetName val="discounts_XP140"/>
      <sheetName val="Capex - Hry"/>
      <sheetName val="Calcns FDB"/>
      <sheetName val="Scenarios"/>
      <sheetName val="Assns FDB"/>
      <sheetName val="CRITERIA4"/>
      <sheetName val="Overdues 141008"/>
      <sheetName val="Assumptions"/>
      <sheetName val="Recap"/>
      <sheetName val="Summary-LTGF_(2)2"/>
      <sheetName val="AN_20002"/>
      <sheetName val="Eqpmnt_Plng2"/>
      <sheetName val="LA-_lookups1"/>
      <sheetName val="Other_assumptions1"/>
      <sheetName val="Customize_Your_Invoice1"/>
      <sheetName val="DLC_lookups1"/>
      <sheetName val="Capex_-_Hry"/>
      <sheetName val="Overdues_141008"/>
      <sheetName val="Ref"/>
      <sheetName val="TalkFamily BTS"/>
      <sheetName val="Pub_Rts_1_5_Standalone"/>
      <sheetName val="2000"/>
      <sheetName val="Alloc 1"/>
      <sheetName val="P&amp;L SEPT. 05"/>
      <sheetName val="Table 5"/>
      <sheetName val="Results"/>
      <sheetName val="Summary-LTGF_(2)3"/>
      <sheetName val="AN_20003"/>
      <sheetName val="Eqpmnt_Plng3"/>
      <sheetName val="LA-_lookups2"/>
      <sheetName val="Other_assumptions2"/>
      <sheetName val="Customize_Your_Invoice2"/>
      <sheetName val="DLC_lookups2"/>
      <sheetName val="Capex_-_Hry1"/>
      <sheetName val="Overdues_1410081"/>
      <sheetName val="Pub_Rts_1_5_Standalone1"/>
      <sheetName val="TalkFamily_BTS"/>
      <sheetName val="Quote-ExtMG-Y1"/>
      <sheetName val="Calcs"/>
      <sheetName val="Switch costs lookup"/>
      <sheetName val="L.L Rates"/>
      <sheetName val="Pl"/>
      <sheetName val="DataSheet"/>
      <sheetName val="DAILY"/>
      <sheetName val="RANK"/>
      <sheetName val="INPUTS"/>
      <sheetName val="FRMT"/>
      <sheetName val="Component Pricing, Costs"/>
      <sheetName val="Query Results ALL"/>
      <sheetName val="Delhi"/>
      <sheetName val="Intaccrual"/>
      <sheetName val="SBU"/>
      <sheetName val="tdint"/>
      <sheetName val="Civil Works"/>
      <sheetName val="Model"/>
      <sheetName val="CONSTRUCTION COMPONENT"/>
      <sheetName val="SITE OVERHEADS"/>
      <sheetName val="712"/>
      <sheetName val="Basic Assumptions"/>
      <sheetName val="contri &amp; profit"/>
      <sheetName val="Index"/>
      <sheetName val="BB"/>
      <sheetName val="FB"/>
      <sheetName val="SLC"/>
      <sheetName val="RF.common.wrkg."/>
      <sheetName val="SUMMARY"/>
      <sheetName val="Blng. Vs Coll."/>
      <sheetName val="Deduction_and_Rebate"/>
      <sheetName val="words"/>
      <sheetName val="distrin"/>
      <sheetName val="E_Control sheet"/>
      <sheetName val="Reference"/>
      <sheetName val="Settings"/>
      <sheetName val="Backup"/>
      <sheetName val="Fbd"/>
      <sheetName val="Summary-LTGF_(2)4"/>
      <sheetName val="AN_20004"/>
      <sheetName val="Eqpmnt_Plng4"/>
      <sheetName val="LA-_lookups3"/>
      <sheetName val="Other_assumptions3"/>
      <sheetName val="Customize_Your_Invoice3"/>
      <sheetName val="DLC_lookups3"/>
      <sheetName val="Capex_-_Hry2"/>
      <sheetName val="Overdues_1410082"/>
      <sheetName val="Pub_Rts_1_5_Standalone2"/>
      <sheetName val="TalkFamily_BTS1"/>
      <sheetName val="Alloc_1"/>
      <sheetName val="Regulated_Tariff"/>
      <sheetName val="MacroMicro_(MM)"/>
      <sheetName val="Calcns_FDB"/>
      <sheetName val="Assns_FDB"/>
      <sheetName val="Capex_&amp;_Opex"/>
      <sheetName val="NKEL O&amp;M"/>
      <sheetName val="Sheet3"/>
      <sheetName val="POLY"/>
      <sheetName val="Dividend (Annex19)-FINAL"/>
      <sheetName val="TOP Sheet (2)"/>
      <sheetName val="RSU WISE PROJECTION"/>
      <sheetName val="Sales Initiation (5)"/>
      <sheetName val="Timing-1 (6)"/>
      <sheetName val="Range"/>
      <sheetName val="TOC"/>
      <sheetName val="standards trend (4)"/>
      <sheetName val="P&amp;L_SEPT__05"/>
      <sheetName val="Annexure-F2(iii) (2)"/>
      <sheetName val="itemsdetails"/>
      <sheetName val="Dep"/>
      <sheetName val="BURNER"/>
      <sheetName val="Lookups"/>
      <sheetName val="FC Com"/>
      <sheetName val="Worksheet"/>
      <sheetName val="OPER_CF"/>
      <sheetName val="Total Machine Cost"/>
      <sheetName val="detail workings of coal budget "/>
      <sheetName val="Item- Compact"/>
      <sheetName val="CCR"/>
      <sheetName val="RM &amp; Clinker"/>
      <sheetName val="Loose Cmt"/>
      <sheetName val="Fuel "/>
      <sheetName val="DG Cost"/>
      <sheetName val="Ratio"/>
      <sheetName val="RM"/>
      <sheetName val="Stock"/>
      <sheetName val="Lac"/>
      <sheetName val="Final"/>
      <sheetName val="Summary-Price_New"/>
      <sheetName val="AN-2K"/>
      <sheetName val="Switch V16"/>
      <sheetName val="Cal_Br (ob)"/>
      <sheetName val="TRIALBAL_dec_03_cal_br"/>
      <sheetName val="qtr3"/>
      <sheetName val="Feb_Prfl_28"/>
      <sheetName val="FIXED EXPS(MIS)"/>
      <sheetName val="qtr wise f.exps(ACT)"/>
      <sheetName val="DCFValuation"/>
      <sheetName val="Assumption - Fertiliser"/>
      <sheetName val="RSU lookups"/>
      <sheetName val="DLC sites"/>
      <sheetName val="SDH COST"/>
      <sheetName val="CIT"/>
      <sheetName val="Annexure VI"/>
      <sheetName val="Notes"/>
      <sheetName val="Other Notes"/>
      <sheetName val="A"/>
      <sheetName val="Opinion"/>
      <sheetName val="List of Vendors"/>
      <sheetName val="Basic Assumptions - Year-wise"/>
      <sheetName val="COAL"/>
      <sheetName val="Entity_List"/>
      <sheetName val="Const_and_macro"/>
      <sheetName val="Ins Erection"/>
      <sheetName val="cal"/>
      <sheetName val="Profile"/>
      <sheetName val="Presentation_30.05.03"/>
    </sheetNames>
    <sheetDataSet>
      <sheetData sheetId="0" refreshError="1">
        <row r="55">
          <cell r="F55">
            <v>0.81589965518026875</v>
          </cell>
        </row>
        <row r="59">
          <cell r="B59">
            <v>1.93157402325911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L_Output"/>
      <sheetName val="BS&amp;CF_Output "/>
      <sheetName val="Assumptions"/>
      <sheetName val="ProfitLoss"/>
      <sheetName val="BalanceSheet"/>
      <sheetName val="Cashflows"/>
      <sheetName val="Depr"/>
      <sheetName val="Tax"/>
      <sheetName val="Disclaimer"/>
      <sheetName val="__FDSCACHE__"/>
      <sheetName val="PrintMacro"/>
      <sheetName val="GENERAL"/>
    </sheetNames>
    <sheetDataSet>
      <sheetData sheetId="0" refreshError="1"/>
      <sheetData sheetId="1" refreshError="1"/>
      <sheetData sheetId="2" refreshError="1"/>
      <sheetData sheetId="3">
        <row r="10">
          <cell r="F10">
            <v>6390.0350449999996</v>
          </cell>
        </row>
        <row r="304">
          <cell r="E304" t="str">
            <v>(Rs. in millions, Except per Share Data)</v>
          </cell>
        </row>
        <row r="306">
          <cell r="E306" t="str">
            <v>March</v>
          </cell>
        </row>
        <row r="307">
          <cell r="D307">
            <v>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L_Output"/>
      <sheetName val="BS&amp;CF_Output "/>
      <sheetName val="Assumptions"/>
      <sheetName val="ProfitLoss"/>
      <sheetName val="BalanceSheet"/>
      <sheetName val="Cashflows"/>
      <sheetName val="Depr"/>
      <sheetName val="Tax"/>
      <sheetName val="Disclaimer"/>
      <sheetName val="__FDSCACHE__"/>
      <sheetName val="PrintMacro"/>
      <sheetName val="Ref. Sheet"/>
    </sheetNames>
    <sheetDataSet>
      <sheetData sheetId="0" refreshError="1"/>
      <sheetData sheetId="1" refreshError="1"/>
      <sheetData sheetId="2" refreshError="1"/>
      <sheetData sheetId="3">
        <row r="10">
          <cell r="F10">
            <v>6390.0350449999996</v>
          </cell>
        </row>
        <row r="304">
          <cell r="E304" t="str">
            <v>(Rs. in millions, Except per Share Data)</v>
          </cell>
        </row>
        <row r="306">
          <cell r="E306" t="str">
            <v>March</v>
          </cell>
        </row>
        <row r="307">
          <cell r="D307">
            <v>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capital"/>
      <sheetName val="Gradnsummary"/>
      <sheetName val="cfo meet"/>
      <sheetName val="note("/>
      <sheetName val="note"/>
      <sheetName val="idbi_int"/>
      <sheetName val="sum"/>
      <sheetName val="credit"/>
      <sheetName val="assump"/>
      <sheetName val="Sheet1"/>
      <sheetName val="cash"/>
      <sheetName val="exp_det"/>
      <sheetName val="Col"/>
      <sheetName val="Ltdeta"/>
      <sheetName val="Purch"/>
      <sheetName val="bank_p"/>
      <sheetName val="dp."/>
      <sheetName val="Scenarios"/>
      <sheetName val="fcl"/>
      <sheetName val="cfo_meet"/>
      <sheetName val="dp_"/>
      <sheetName val="dist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Sheet(Revenue)"/>
      <sheetName val="Accounting Sheet(Adjustment)"/>
      <sheetName val="Original from IT"/>
      <sheetName val="Summary Conso(all servers)"/>
      <sheetName val="Billing Stastics"/>
      <sheetName val="Rationalisation(a)"/>
      <sheetName val="Rationalisation (b)"/>
      <sheetName val="DPR 31st march"/>
      <sheetName val="Adj"/>
      <sheetName val="NRC"/>
      <sheetName val="RC"/>
      <sheetName val="USG-Amt"/>
      <sheetName val="USG-Dur"/>
      <sheetName val="Analysis of Zero Usage"/>
      <sheetName val="rate plan wise active base"/>
      <sheetName val="zero usage cases"/>
      <sheetName val="Outroaming_Payable"/>
      <sheetName val="Inroaming_Recievable"/>
      <sheetName val="POSTPAID  - PROV APR 03"/>
      <sheetName val="magic rev"/>
      <sheetName val="RC promo"/>
      <sheetName val="Ref"/>
      <sheetName val="Factor_sheet"/>
      <sheetName val="Performance Report"/>
      <sheetName val="Licences"/>
      <sheetName val="Model Pricing"/>
      <sheetName val="Quote-ExtMG-Y1"/>
      <sheetName val="Assumptions"/>
      <sheetName val="database-NO"/>
      <sheetName val="Edge_Multiservice"/>
      <sheetName val="Pub Rts 1.5 Standalone"/>
      <sheetName val="cover for tax"/>
      <sheetName val="AN 2000"/>
      <sheetName val="Utilization"/>
      <sheetName val="MODEL"/>
      <sheetName val="CRITERIA4"/>
      <sheetName val="AR"/>
      <sheetName val="Accounting_Sheet(Revenue)"/>
      <sheetName val="Accounting_Sheet(Adjustment)"/>
      <sheetName val="Original_from_IT"/>
      <sheetName val="Summary_Conso(all_servers)"/>
      <sheetName val="Billing_Stastics"/>
      <sheetName val="Rationalisation_(b)"/>
      <sheetName val="DPR_31st_march"/>
      <sheetName val="Analysis_of_Zero_Usage"/>
      <sheetName val="rate_plan_wise_active_base"/>
      <sheetName val="zero_usage_cases"/>
      <sheetName val="POSTPAID__-_PROV_APR_03"/>
      <sheetName val="magic_rev"/>
      <sheetName val="RC_promo"/>
      <sheetName val="Performance_Report"/>
      <sheetName val="Pub_Rts_1_5_Standalone"/>
      <sheetName val="cover_for_tax"/>
      <sheetName val="AN_2000"/>
      <sheetName val="Model_Pricing"/>
      <sheetName val="CRITERIA1"/>
      <sheetName val="PLJAN"/>
      <sheetName val="syndicate codes"/>
      <sheetName val="POI_MASTER_1"/>
      <sheetName val="Pg.1 Marketing Info"/>
      <sheetName val="Sheet2"/>
      <sheetName val="INNOVATION"/>
      <sheetName val="Factors"/>
      <sheetName val="facto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PROD GRAPH"/>
      <sheetName val="CONTROL"/>
      <sheetName val="adp-budget"/>
      <sheetName val="#REF"/>
      <sheetName val="Links"/>
      <sheetName val="JAN"/>
      <sheetName val="Sheet1"/>
      <sheetName val="B&amp;S31-03-04"/>
      <sheetName val="contact_history_table"/>
      <sheetName val="TB_9_01"/>
      <sheetName val="Q2 YTD OG Sales Analysis"/>
      <sheetName val="data 3A|6A"/>
      <sheetName val="EFR_"/>
      <sheetName val="DISTRICT_PRO"/>
      <sheetName val="Comp equip"/>
      <sheetName val="Mach &amp; equip"/>
      <sheetName val="Building"/>
      <sheetName val="FFE"/>
      <sheetName val="MV"/>
      <sheetName val="Freezers"/>
      <sheetName val="Cover"/>
      <sheetName val="OPR-OCT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Power &amp; Fuel (S)"/>
      <sheetName val="DEP99"/>
      <sheetName val="15121005"/>
      <sheetName val="15211005"/>
      <sheetName val="Chiet tinh"/>
      <sheetName val="SALES-VAL"/>
      <sheetName val="C &amp; G RHS"/>
      <sheetName val="19-PERF"/>
      <sheetName val="PointNo.5"/>
      <sheetName val="Data"/>
      <sheetName val="Lead"/>
      <sheetName val="BS JUL"/>
      <sheetName val="Assumptions"/>
      <sheetName val="Masters"/>
      <sheetName val="RPK TB"/>
      <sheetName val="MODEL"/>
      <sheetName val="Stock"/>
      <sheetName val="TEL LINE INCENTIVES"/>
      <sheetName val="EXPENSES"/>
      <sheetName val="DEPN"/>
      <sheetName val="CF"/>
      <sheetName val="Sheet4"/>
      <sheetName val="Campus wise summary"/>
      <sheetName val="98FORECAST (1)"/>
      <sheetName val="Summary"/>
      <sheetName val="Comps"/>
      <sheetName val="Setup"/>
      <sheetName val="5 - CITICORP"/>
      <sheetName val="HBI NCD"/>
      <sheetName val="P&amp;L"/>
      <sheetName val="Fund Flow"/>
      <sheetName val="Wor Cap"/>
      <sheetName val="Bal Sht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MAT GRAPH"/>
      <sheetName val="Goodluck"/>
      <sheetName val="grp "/>
      <sheetName val="INVTREND"/>
      <sheetName val="KRRP"/>
      <sheetName val="KRRPC"/>
      <sheetName val="master"/>
      <sheetName val="Costing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コスト"/>
      <sheetName val="Cons TB"/>
      <sheetName val="Cash Flow Working"/>
      <sheetName val="ASSETS"/>
      <sheetName val="Supporting Settings"/>
      <sheetName val="NOTES"/>
      <sheetName val="30.09.00"/>
      <sheetName val="GI"/>
      <sheetName val="Tax_RF"/>
      <sheetName val="Income_VAT Output"/>
      <sheetName val="98FORECAST_(1)"/>
      <sheetName val="TB Jan-DEC97"/>
      <sheetName val="BS&amp;PL_97"/>
      <sheetName val="1-8"/>
      <sheetName val="Budgetv3"/>
      <sheetName val="PROD_GRAPH2"/>
      <sheetName val="Comp_equip2"/>
      <sheetName val="Mach_&amp;_equip2"/>
      <sheetName val="Power_&amp;_Fuel_(S)2"/>
      <sheetName val="Chiet_tinh1"/>
      <sheetName val="PointNo_51"/>
      <sheetName val="5_-_CITICORP1"/>
      <sheetName val="RPK_TB1"/>
      <sheetName val="MAT_calculation_final"/>
      <sheetName val="details_of_brought_forward_dep_"/>
      <sheetName val="operting_"/>
      <sheetName val="published_sheet"/>
      <sheetName val="pend_ent"/>
      <sheetName val="Cash_Flow"/>
      <sheetName val="Balance_Sheet"/>
      <sheetName val="Profit_&amp;_Loss"/>
      <sheetName val="Schd_1-4"/>
      <sheetName val="Schd_-5"/>
      <sheetName val="Schd_5_"/>
      <sheetName val="Schd_6-9"/>
      <sheetName val="Schd_10-12"/>
      <sheetName val="Schd_13-15"/>
      <sheetName val="Schd_16-18"/>
      <sheetName val="prior_period"/>
      <sheetName val="to_nov_cons'07"/>
      <sheetName val="consumjan12_02_08"/>
      <sheetName val="consum_jan'08"/>
      <sheetName val="SAP_jan"/>
      <sheetName val="Fund_Flow"/>
      <sheetName val="Wor_Cap"/>
      <sheetName val="Bal_Sht"/>
      <sheetName val="S_15_22"/>
      <sheetName val="p&amp;l,bs_div-wise"/>
      <sheetName val="TB_Bgl"/>
      <sheetName val="TB_Goa"/>
      <sheetName val="Push_Diag_on_Premise"/>
      <sheetName val="CChannel_Attract_Input"/>
      <sheetName val="Campus_wise_summary"/>
      <sheetName val="grp_"/>
      <sheetName val="TB_Jan-Dec96"/>
      <sheetName val="Managerial_Remuneration-Dec96"/>
      <sheetName val="1-OBJ98_"/>
      <sheetName val="KEY_INPUTS"/>
      <sheetName val="HBI_NCD"/>
      <sheetName val="TB_Jan-DEC97"/>
      <sheetName val="Publicbuilding"/>
      <sheetName val="Assumptions- Sugar"/>
      <sheetName val="RLMap"/>
      <sheetName val="RUL2"/>
      <sheetName val="Register"/>
      <sheetName val="STK EXC_june 06"/>
      <sheetName val="PVMCTC"/>
      <sheetName val="Trial_Balance_-_MARCH_2006"/>
      <sheetName val="TB-9-01"/>
      <sheetName val="BS "/>
      <sheetName val="BS, PL, Sch 5 to 9"/>
      <sheetName val="WORKINGS"/>
      <sheetName val="BI BS Dec'10"/>
      <sheetName val="PLAN_FEB97"/>
      <sheetName val="Factors"/>
      <sheetName val="Scenarios"/>
      <sheetName val="Penetration Curve"/>
      <sheetName val="Technolog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ALL"/>
      <sheetName val="Penetration_Curve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EAW Final Accounts - 99"/>
      <sheetName val="Main"/>
      <sheetName val="Lead Sheet- type old"/>
      <sheetName val="EURO_-__FRANCS"/>
      <sheetName val="EFR_3"/>
      <sheetName val="DISTRICT_PRO3"/>
      <sheetName val="C_&amp;_G_RHS2"/>
      <sheetName val="Q2_YTD_OG_Sales_Analysis2"/>
      <sheetName val="data_3A|6A2"/>
      <sheetName val="BS_JUL2"/>
      <sheetName val="TEL_LINE_INCENTIVES2"/>
      <sheetName val="Lakshmi_GF1"/>
      <sheetName val="Maint_Def_Rev_03_04"/>
      <sheetName val="New_Growth_Def_Rev_03_04"/>
      <sheetName val="Perpetual_Def_Rev_03_04"/>
      <sheetName val="Renewal_Def_Rev_03_04"/>
      <sheetName val="EXP_LINE"/>
      <sheetName val="DATA_91-98"/>
      <sheetName val="MAT_GRAPH"/>
      <sheetName val="Segment_data"/>
      <sheetName val="_FG_VALUATION"/>
      <sheetName val="Supporting_Settings"/>
      <sheetName val="Other_cost"/>
      <sheetName val="Sacrifice_backup"/>
      <sheetName val="Earnings_model"/>
      <sheetName val="License_fee_-_Pg_11_(2)"/>
      <sheetName val="Items_below_EBITDA,_DRC,_Niger"/>
      <sheetName val="Items_below_EBITDA"/>
      <sheetName val="Exceptional_Items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Tangible_asset_schedule"/>
      <sheetName val="Intangible_asset_schedule"/>
      <sheetName val="Intangible_assets_-_Pg_10,11"/>
      <sheetName val="License_fee_-_Pg_10__(2)"/>
      <sheetName val="Bandwidth_-_Pg_11"/>
      <sheetName val="Goodwil_pg_12"/>
      <sheetName val="Other_non_current_asset_Pg_13"/>
      <sheetName val="Trade_receivable_-_Pg_14"/>
      <sheetName val="Receivable_-_Ageing_-_Pg_14"/>
      <sheetName val="trade_reveibale_aging_(2)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Intangibles_-_Movement"/>
      <sheetName val="Borrowings_summary_-_Pg_25"/>
      <sheetName val="Borrowings_bridge_-_Pg_25"/>
      <sheetName val="Quarterly_working_capital_RT"/>
      <sheetName val="_NWC_graphs_-_Pg_30,31,32"/>
      <sheetName val="Trade_payable_Working"/>
      <sheetName val="Contingent_liability_-_pg_34"/>
      <sheetName val="Remote_liability"/>
      <sheetName val="Legal_cases_-_Pg_35_"/>
      <sheetName val="Payment_under_protest_-_Pg_41"/>
      <sheetName val="Bank_guarantee_-_Pg_35"/>
      <sheetName val="Cash_flow_statement_-_Pg_37,38"/>
      <sheetName val="FCFL_as_per_Management"/>
      <sheetName val="Closing_Forex_rates_-_Pg_44"/>
      <sheetName val="Tower_sold_-_Pg_45"/>
      <sheetName val="7_74_Eaton_loan"/>
      <sheetName val="Net_working_capital_trends_-_RT"/>
      <sheetName val="Balance_sheet__-_Regrouped"/>
      <sheetName val="Entity_shareholding"/>
      <sheetName val="Liabilities_-_RT_(Old)"/>
      <sheetName val="Balance_sheet__-_Reported"/>
      <sheetName val="Cons_TB"/>
      <sheetName val="Lead_TB_Grouping"/>
      <sheetName val="Gizli Dosya"/>
      <sheetName val="FROM2"/>
      <sheetName val="GIL Profit &amp; Loss"/>
      <sheetName val="FORM-16"/>
      <sheetName val="TargIS"/>
      <sheetName val="TargBSCF"/>
      <sheetName val="TRIAL BALANCE"/>
      <sheetName val="Ann IS"/>
      <sheetName val="Supporting_Settings1"/>
      <sheetName val="Overview"/>
      <sheetName val="Inputs"/>
      <sheetName val="TM WISE"/>
      <sheetName val="FX rates"/>
      <sheetName val="Warranty Details"/>
      <sheetName val="Dim Lists"/>
      <sheetName val="Lists"/>
      <sheetName val="FitOutConfCentre"/>
      <sheetName val="Antrag"/>
      <sheetName val="DESBASTE"/>
      <sheetName val="nayan"/>
      <sheetName val="US"/>
      <sheetName val="GIL P&amp;L consl"/>
      <sheetName val="Dec 09 Consol"/>
      <sheetName val="Sheet5"/>
      <sheetName val="letter"/>
      <sheetName val="BANK TRANSFER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T-PW"/>
      <sheetName val="Manpower"/>
      <sheetName val="INDICATORS"/>
      <sheetName val="Key variance"/>
      <sheetName val="P&amp;L "/>
      <sheetName val="BTS ( DELHI)"/>
      <sheetName val="monthwise - bs "/>
      <sheetName val="BTS, CAL"/>
      <sheetName val="Cash flow "/>
      <sheetName val="BBRG-JPR"/>
      <sheetName val="BBRG-NW"/>
      <sheetName val="TAPER"/>
      <sheetName val="LDB"/>
      <sheetName val="SPH"/>
      <sheetName val="CYL"/>
      <sheetName val="CART"/>
      <sheetName val="OTHERS"/>
      <sheetName val="OVERALL"/>
      <sheetName val="SALE"/>
      <sheetName val="SUMM-RMCON"/>
      <sheetName val="other_income"/>
      <sheetName val="cost redn."/>
      <sheetName val="STORCON"/>
      <sheetName val="POWER-SUMMARY"/>
      <sheetName val="short term"/>
      <sheetName val="liab. mat. &amp; block"/>
      <sheetName val="block"/>
      <sheetName val="loan given"/>
      <sheetName val="RMSTOCK"/>
      <sheetName val="PROCESS"/>
      <sheetName val="PSC_ANNUAL"/>
      <sheetName val="PTALLY"/>
      <sheetName val="wages#1"/>
      <sheetName val="wages#2"/>
      <sheetName val="comp.labour"/>
      <sheetName val="Salary tally"/>
      <sheetName val="BAD debts"/>
      <sheetName val="brg scrap"/>
      <sheetName val="ABOX-SCRP"/>
      <sheetName val="taper scrap"/>
      <sheetName val="Dividend (Annex19)-FINAL"/>
      <sheetName val="Factor_sheet"/>
      <sheetName val="PW-BGT"/>
      <sheetName val="VL,NC,MTC"/>
      <sheetName val="Sheet2 (2)"/>
      <sheetName val="PL"/>
      <sheetName val="WORK TABLE"/>
      <sheetName val="Intro"/>
      <sheetName val="Sheet1"/>
      <sheetName val="Assum SG&amp;A-ROW"/>
      <sheetName val="Assumptions IRMG"/>
      <sheetName val="Assumptions US-Rev"/>
      <sheetName val="Codes"/>
      <sheetName val="Calendar"/>
      <sheetName val="Cash flow -not to use"/>
      <sheetName val="productwise P&amp;L"/>
      <sheetName val="POWER-DEPT"/>
      <sheetName val="CWIP"/>
      <sheetName val="BP DECLINE IT"/>
      <sheetName val="PF Payable"/>
      <sheetName val="DIST"/>
      <sheetName val="Income Statement Input"/>
      <sheetName val="Assumptions"/>
      <sheetName val="Raw Material"/>
      <sheetName val="Opening"/>
      <sheetName val="DepRate"/>
      <sheetName val="BS"/>
      <sheetName val="MWISEP&amp;L"/>
      <sheetName val="Table"/>
      <sheetName val="General hypothesis"/>
      <sheetName val="Sheet9"/>
      <sheetName val="MAT"/>
      <sheetName val="BUDGET"/>
      <sheetName val="liab"/>
      <sheetName val="incexp-o"/>
      <sheetName val="Costing"/>
      <sheetName val="calcul"/>
      <sheetName val="DP"/>
      <sheetName val="Analysis"/>
      <sheetName val="CON"/>
      <sheetName val="cover for tax"/>
      <sheetName val="F.1_Inventory"/>
      <sheetName val="Subscription"/>
      <sheetName val="4219020-SIE Advert"/>
      <sheetName val="Dont Alter"/>
      <sheetName val="Intaccrual"/>
      <sheetName val="SBU"/>
      <sheetName val="tdint"/>
      <sheetName val="Simulator Detail"/>
      <sheetName val="Total DTH Forecast"/>
      <sheetName val="Total Distribution Forecast"/>
      <sheetName val="Balance sheet cons"/>
      <sheetName val="Purchase Order"/>
      <sheetName val="liabexp"/>
      <sheetName val="Sheet2"/>
      <sheetName val="CY-OS-90-1"/>
      <sheetName val="Exchange Rates"/>
      <sheetName val="Page 2"/>
      <sheetName val="dpc cost"/>
      <sheetName val="SUMMERY"/>
      <sheetName val="YTD"/>
      <sheetName val="Data"/>
      <sheetName val="Company"/>
      <sheetName val="Data Base"/>
      <sheetName val="Lead"/>
      <sheetName val="Links"/>
      <sheetName val="TT35"/>
      <sheetName val="CALCULATED TY"/>
      <sheetName val="dghn"/>
      <sheetName val="Inputs"/>
      <sheetName val="Assumption"/>
      <sheetName val="Stryker DIV "/>
      <sheetName val="LTM"/>
      <sheetName val="DropZone"/>
      <sheetName val="Dollar for Dollar"/>
      <sheetName val="july-I"/>
      <sheetName val="sum"/>
      <sheetName val="Maintenance"/>
      <sheetName val="Sales"/>
      <sheetName val="Volume"/>
      <sheetName val="Menu"/>
      <sheetName val="DPR 31st march"/>
      <sheetName val="Total Budget"/>
      <sheetName val="tb2002 linked"/>
      <sheetName val="RAMCO COA 8-FEB-2008"/>
      <sheetName val="EXPENSES"/>
      <sheetName val="GP-PL"/>
      <sheetName val="Precalculation"/>
      <sheetName val="OD GRINDING ( 160 lacs)"/>
      <sheetName val="Input-Function"/>
      <sheetName val="Power &amp; Fuel(SMS)"/>
      <sheetName val="Key_variance"/>
      <sheetName val="P&amp;L_"/>
      <sheetName val="BTS_(_DELHI)"/>
      <sheetName val="monthwise_-_bs_"/>
      <sheetName val="BTS,_CAL"/>
      <sheetName val="Cash_flow_"/>
      <sheetName val="cost_redn_"/>
      <sheetName val="short_term"/>
      <sheetName val="liab__mat__&amp;_block"/>
      <sheetName val="loan_given"/>
      <sheetName val="comp_labour"/>
      <sheetName val="Salary_tally"/>
      <sheetName val="BAD_debts"/>
      <sheetName val="brg_scrap"/>
      <sheetName val="taper_scrap"/>
      <sheetName val="Assum_SG&amp;A-ROW"/>
      <sheetName val="Assumptions_IRMG"/>
      <sheetName val="Assumptions_US-Rev"/>
      <sheetName val="productwise_P&amp;L"/>
      <sheetName val="Cash_flow_-not_to_use"/>
      <sheetName val="Raw_Material"/>
      <sheetName val="BP_DECLINE_IT"/>
      <sheetName val="Income_Statement_Input"/>
      <sheetName val="Purchase_Order"/>
      <sheetName val="dpc_cost"/>
      <sheetName val="Dividend_(Annex19)-FINAL"/>
      <sheetName val="WORK_TABLE"/>
      <sheetName val="cover_for_tax"/>
      <sheetName val="PF_Payable"/>
      <sheetName val="F_1_Inventory"/>
      <sheetName val="CAS10105"/>
      <sheetName val="3645-9_1_96"/>
      <sheetName val="AN 2000"/>
      <sheetName val="Utilization"/>
      <sheetName val="2266957"/>
      <sheetName val="Labour"/>
      <sheetName val="VCH-SLC"/>
      <sheetName val="Dept Rates"/>
      <sheetName val="Balancesheet"/>
      <sheetName val="Cash"/>
      <sheetName val="Sales 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chedule"/>
      <sheetName val="ANNEXURE"/>
      <sheetName val="TRIAL BALANCE"/>
      <sheetName val="Depreciation"/>
      <sheetName val="CAPTLISATION OF INTEREST"/>
      <sheetName val="pocm"/>
      <sheetName val="Related Part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l"/>
      <sheetName val="Ggn"/>
      <sheetName val="Fbd"/>
      <sheetName val="Karnal"/>
      <sheetName val="Panipat"/>
      <sheetName val="Ambala"/>
      <sheetName val="LA lookup"/>
      <sheetName val="NADs"/>
      <sheetName val="ramp up nads"/>
      <sheetName val="Tag Tally"/>
      <sheetName val="NAD Summary"/>
      <sheetName val="Eqpmnt Plng"/>
      <sheetName val="Cum Tags m-o-m"/>
      <sheetName val="Net Tags m-o-m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Sheet4"/>
      <sheetName val="Sheet3"/>
      <sheetName val="Site wise NADs"/>
      <sheetName val="Sheet2"/>
      <sheetName val="Ref"/>
      <sheetName val="DPR 31st march"/>
      <sheetName val="Factor_sheet"/>
      <sheetName val="Final"/>
      <sheetName val="Summary-Price_New"/>
      <sheetName val="AN-2K"/>
      <sheetName val="Switch V16"/>
      <sheetName val="Performance Report"/>
      <sheetName val="INDEX"/>
      <sheetName val="AN 2000"/>
      <sheetName val="Utilization"/>
      <sheetName val="LANGUAGE"/>
      <sheetName val="BCL-Barclays"/>
      <sheetName val="Project Summary"/>
      <sheetName val="DLC sites"/>
      <sheetName val="SDH COST"/>
      <sheetName val="LOM_MOD"/>
      <sheetName val="LA_lookup"/>
      <sheetName val="ramp_up_nads"/>
      <sheetName val="Tag_Tally"/>
      <sheetName val="NAD_Summary"/>
      <sheetName val="Eqpmnt_Plng"/>
      <sheetName val="Cum_Tags_m-o-m"/>
      <sheetName val="Net_Tags_m-o-m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DPR_31st_march"/>
      <sheetName val="Site_wise_NADs"/>
      <sheetName val="Switch_V16"/>
      <sheetName val="Performance_Report"/>
      <sheetName val="DLC_sites"/>
      <sheetName val="SDH_COST"/>
      <sheetName val="AN_2000"/>
      <sheetName val="Project_Summary"/>
      <sheetName val="currency (2)"/>
      <sheetName val="Capex - Hry"/>
      <sheetName val="database-NO"/>
      <sheetName val="Edge_Multiservice"/>
      <sheetName val="Asmp"/>
      <sheetName val="B'Sheet"/>
      <sheetName val="Approval"/>
      <sheetName val="TRIAL BALANCE"/>
      <sheetName val="DPT-PW"/>
      <sheetName val="starter"/>
      <sheetName val="INNOVATION"/>
      <sheetName val="Factors"/>
      <sheetName val="factor sheet"/>
      <sheetName val="FX"/>
      <sheetName val="cover for tax"/>
      <sheetName val="Licences"/>
      <sheetName val="ca-brkup"/>
      <sheetName val="DLC lookups"/>
      <sheetName val="BB"/>
      <sheetName val="FB"/>
      <sheetName val="SLC"/>
      <sheetName val="RF.common.wrkg."/>
      <sheetName val="calcul"/>
      <sheetName val="Site Dev BOQ"/>
      <sheetName val="LA_lookup1"/>
      <sheetName val="ramp_up_nads1"/>
      <sheetName val="Tag_Tally1"/>
      <sheetName val="NAD_Summary1"/>
      <sheetName val="Eqpmnt_Plng1"/>
      <sheetName val="Cum_Tags_m-o-m1"/>
      <sheetName val="Net_Tags_m-o-m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Site_wise_NADs1"/>
      <sheetName val="DPR_31st_march1"/>
      <sheetName val="Switch_V161"/>
      <sheetName val="Performance_Report1"/>
      <sheetName val="AN_20001"/>
      <sheetName val="Project_Summary1"/>
      <sheetName val="DLC_sites1"/>
      <sheetName val="SDH_COST1"/>
      <sheetName val="currency_(2)"/>
      <sheetName val="Capex_-_Hry"/>
      <sheetName val="MSU"/>
      <sheetName val="Cover"/>
      <sheetName val="CRITERIA2"/>
      <sheetName val="P&amp;L SEPT. 05"/>
      <sheetName val="assumptions"/>
      <sheetName val="Introduction"/>
      <sheetName val="NW RTU"/>
      <sheetName val="Sheet1"/>
      <sheetName val="Preside"/>
      <sheetName val="BSTELECOM15"/>
      <sheetName val="CFTELECOM"/>
      <sheetName val="P&amp;LTELECOM"/>
      <sheetName val="KPIs10"/>
      <sheetName val="VL,NC,MTC"/>
      <sheetName val="LA_lookup2"/>
      <sheetName val="ramp_up_nads2"/>
      <sheetName val="Tag_Tally2"/>
      <sheetName val="NAD_Summary2"/>
      <sheetName val="Eqpmnt_Plng2"/>
      <sheetName val="Cum_Tags_m-o-m2"/>
      <sheetName val="Net_Tags_m-o-m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Site_wise_NADs2"/>
      <sheetName val="DPR_31st_march2"/>
      <sheetName val="Switch_V162"/>
      <sheetName val="Performance_Report2"/>
      <sheetName val="AN_20002"/>
      <sheetName val="Project_Summary2"/>
      <sheetName val="DLC_sites2"/>
      <sheetName val="SDH_COST2"/>
      <sheetName val="currency_(2)1"/>
      <sheetName val="Capex_-_Hry1"/>
      <sheetName val="NW_RTU"/>
      <sheetName val="PN les écarts"/>
      <sheetName val="12"/>
      <sheetName val="BUDGET"/>
      <sheetName val="Basic Assumptions"/>
      <sheetName val="BS-Cr"/>
      <sheetName val="Pl"/>
      <sheetName val="Buddy Sites-6 Dec"/>
      <sheetName val="Prod Anal"/>
      <sheetName val="BURNER"/>
      <sheetName val="Annexure-F2(iii) (2)"/>
      <sheetName val="Analysis"/>
      <sheetName val="Original"/>
      <sheetName val="Model"/>
      <sheetName val="CONSTRUCTION COMPONENT"/>
      <sheetName val="PRECAST lightconc-II"/>
      <sheetName val="Deff_Tax_Sept01"/>
      <sheetName val="SALA-002"/>
      <sheetName val="10321"/>
      <sheetName val="Site config"/>
      <sheetName val="Phase1"/>
      <sheetName val="DataSheet"/>
      <sheetName val="CF"/>
      <sheetName val="DAILY"/>
      <sheetName val="RANK"/>
      <sheetName val="INPUTS"/>
      <sheetName val="Simulator Detail"/>
      <sheetName val="Notes"/>
      <sheetName val="Storage"/>
      <sheetName val="BOQ LT"/>
      <sheetName val="Details"/>
      <sheetName val="환율"/>
      <sheetName val="CEP99"/>
      <sheetName val="LA_lookup3"/>
      <sheetName val="ramp_up_nads3"/>
      <sheetName val="Tag_Tally3"/>
      <sheetName val="NAD_Summary3"/>
      <sheetName val="Eqpmnt_Plng3"/>
      <sheetName val="Cum_Tags_m-o-m3"/>
      <sheetName val="Net_Tags_m-o-m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Site_wise_NADs3"/>
      <sheetName val="DPR_31st_march3"/>
      <sheetName val="Switch_V163"/>
      <sheetName val="Performance_Report3"/>
      <sheetName val="AN_20003"/>
      <sheetName val="Project_Summary3"/>
      <sheetName val="DLC_sites3"/>
      <sheetName val="SDH_COST3"/>
      <sheetName val="currency_(2)2"/>
      <sheetName val="Capex_-_Hry2"/>
      <sheetName val="NW_RTU1"/>
      <sheetName val="PN_les_écarts"/>
      <sheetName val="cover_for_tax"/>
      <sheetName val="ITA P"/>
      <sheetName val="NL P"/>
      <sheetName val="Debtors reco with GL"/>
      <sheetName val="FORM-16"/>
      <sheetName val="2.0 FAR Summary"/>
      <sheetName val="3.0 FAR Analysis"/>
      <sheetName val="Summ-Jan-Dec04-Revised"/>
      <sheetName val="Summ-Apr-Dec04_BLI"/>
      <sheetName val="Summary-LTGF"/>
      <sheetName val="Summary-Internal"/>
      <sheetName val="Ins Erection"/>
      <sheetName val="Cal_Br (ob)"/>
      <sheetName val="TRIALBAL_dec_03_cal_br"/>
      <sheetName val="Page 1A - Proposal Strategy "/>
      <sheetName val="advapr-dec"/>
      <sheetName val="FC Com"/>
      <sheetName val="working"/>
      <sheetName val="GYPSUM"/>
      <sheetName val="SLAG"/>
      <sheetName val="Const_and_macro"/>
      <sheetName val="contri &amp; profit"/>
      <sheetName val="Annexure VI"/>
      <sheetName val="CINDER"/>
      <sheetName val="MRM_Var"/>
      <sheetName val="GSS_Var"/>
      <sheetName val="SPARE_Var"/>
      <sheetName val="FURN. &amp; FIX.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Summary"/>
      <sheetName val="Training"/>
      <sheetName val="Summary Codes - Actual"/>
      <sheetName val="DSUM2004"/>
      <sheetName val="HEADCOUNT"/>
      <sheetName val="CC"/>
      <sheetName val="2004 Budget"/>
      <sheetName val="May Dload"/>
      <sheetName val="Bank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cco</v>
          </cell>
          <cell r="B1" t="str">
            <v>Description</v>
          </cell>
          <cell r="C1">
            <v>37987</v>
          </cell>
          <cell r="D1">
            <v>38018</v>
          </cell>
          <cell r="E1">
            <v>38047</v>
          </cell>
          <cell r="F1">
            <v>38078</v>
          </cell>
          <cell r="G1">
            <v>38108</v>
          </cell>
          <cell r="H1">
            <v>38139</v>
          </cell>
          <cell r="I1">
            <v>38169</v>
          </cell>
          <cell r="J1">
            <v>38200</v>
          </cell>
          <cell r="K1">
            <v>38231</v>
          </cell>
          <cell r="L1">
            <v>38261</v>
          </cell>
          <cell r="M1">
            <v>38292</v>
          </cell>
          <cell r="N1">
            <v>38322</v>
          </cell>
          <cell r="O1" t="str">
            <v>Total</v>
          </cell>
        </row>
        <row r="2">
          <cell r="A2" t="str">
            <v>Account</v>
          </cell>
        </row>
        <row r="3">
          <cell r="A3" t="str">
            <v>9400*</v>
          </cell>
          <cell r="B3" t="str">
            <v>MISC CAPITAL EXPENS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ccoun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9401*</v>
          </cell>
          <cell r="B5" t="str">
            <v>SALARIES</v>
          </cell>
          <cell r="C5">
            <v>700817.2300000001</v>
          </cell>
          <cell r="D5">
            <v>566627.5</v>
          </cell>
          <cell r="E5">
            <v>472880.72000000003</v>
          </cell>
          <cell r="F5">
            <v>466779.35</v>
          </cell>
          <cell r="G5">
            <v>452166.23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659271.0299999998</v>
          </cell>
        </row>
        <row r="6">
          <cell r="A6" t="str">
            <v>Accoun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9402*</v>
          </cell>
          <cell r="B7" t="str">
            <v>OVERTIME</v>
          </cell>
          <cell r="C7">
            <v>19691.8</v>
          </cell>
          <cell r="D7">
            <v>32473.969999999998</v>
          </cell>
          <cell r="E7">
            <v>15341.869999999999</v>
          </cell>
          <cell r="F7">
            <v>22987.550000000003</v>
          </cell>
          <cell r="G7">
            <v>15595.98000000000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6091.17</v>
          </cell>
        </row>
        <row r="8">
          <cell r="A8" t="str">
            <v>Accoun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9403*</v>
          </cell>
          <cell r="B9" t="str">
            <v>EMPLOYERS CONTRIBUTION</v>
          </cell>
          <cell r="C9">
            <v>98598.74</v>
          </cell>
          <cell r="D9">
            <v>83652.929999999993</v>
          </cell>
          <cell r="E9">
            <v>52568.530000000013</v>
          </cell>
          <cell r="F9">
            <v>50822.900000000009</v>
          </cell>
          <cell r="G9">
            <v>49062.5599999999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4705.66000000003</v>
          </cell>
        </row>
        <row r="10">
          <cell r="A10" t="str">
            <v>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9404*</v>
          </cell>
          <cell r="B11" t="str">
            <v>PRP PAI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ccou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9407*</v>
          </cell>
          <cell r="B13" t="str">
            <v>PRP ACCRUA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ccou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9408*</v>
          </cell>
          <cell r="B15" t="str">
            <v>SALARY TRANSF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ccou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9411*</v>
          </cell>
          <cell r="B17" t="str">
            <v>SALARIES DIRECT</v>
          </cell>
          <cell r="C17">
            <v>180413.16</v>
          </cell>
          <cell r="D17">
            <v>182436.54</v>
          </cell>
          <cell r="E17">
            <v>186653.65</v>
          </cell>
          <cell r="F17">
            <v>189770.08</v>
          </cell>
          <cell r="G17">
            <v>211128.1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0401.58</v>
          </cell>
        </row>
        <row r="18">
          <cell r="A18" t="str">
            <v>Accou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412*</v>
          </cell>
          <cell r="B19" t="str">
            <v>OVERTIME DIRECT</v>
          </cell>
          <cell r="C19">
            <v>3770.6</v>
          </cell>
          <cell r="D19">
            <v>15087.650000000001</v>
          </cell>
          <cell r="E19">
            <v>7416.49</v>
          </cell>
          <cell r="F19">
            <v>17730.749999999996</v>
          </cell>
          <cell r="G19">
            <v>16466.3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0471.87999999999</v>
          </cell>
        </row>
        <row r="20">
          <cell r="A20" t="str">
            <v>Accou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9413*</v>
          </cell>
          <cell r="B21" t="str">
            <v>EMPLOYERS CONT'N DIRECT</v>
          </cell>
          <cell r="C21">
            <v>22327.329999999998</v>
          </cell>
          <cell r="D21">
            <v>23109.190000000002</v>
          </cell>
          <cell r="E21">
            <v>18207.099999999999</v>
          </cell>
          <cell r="F21">
            <v>18524.43</v>
          </cell>
          <cell r="G21">
            <v>21180.4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3348.5</v>
          </cell>
        </row>
        <row r="22">
          <cell r="A22" t="str">
            <v>Accou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9414*</v>
          </cell>
          <cell r="B23" t="str">
            <v>PRP PAI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Accou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9417*</v>
          </cell>
          <cell r="B25" t="str">
            <v>PRP ACCRUAL (DIRECT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Accoun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9439*</v>
          </cell>
          <cell r="B27" t="str">
            <v>CASUAL LABOUR</v>
          </cell>
          <cell r="C27">
            <v>39296.800000000003</v>
          </cell>
          <cell r="D27">
            <v>15232.31</v>
          </cell>
          <cell r="E27">
            <v>30371.100000000002</v>
          </cell>
          <cell r="F27">
            <v>27876.600000000002</v>
          </cell>
          <cell r="G27">
            <v>38607.7999999999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51384.61000000002</v>
          </cell>
        </row>
        <row r="28">
          <cell r="A28" t="str">
            <v>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9451*</v>
          </cell>
          <cell r="B29" t="str">
            <v>TRAINING EXPENSES</v>
          </cell>
          <cell r="C29">
            <v>1869.46</v>
          </cell>
          <cell r="D29">
            <v>909.68</v>
          </cell>
          <cell r="E29">
            <v>5343.1900000000005</v>
          </cell>
          <cell r="F29">
            <v>2574.88</v>
          </cell>
          <cell r="G29">
            <v>2575.8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3273.07</v>
          </cell>
        </row>
        <row r="30">
          <cell r="A30" t="str">
            <v>Accou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9455*</v>
          </cell>
          <cell r="B31" t="str">
            <v>PERSONAL SUBSCRIPTIONS</v>
          </cell>
          <cell r="C31">
            <v>1944</v>
          </cell>
          <cell r="D31">
            <v>1714</v>
          </cell>
          <cell r="E31">
            <v>1884.31</v>
          </cell>
          <cell r="F31">
            <v>341</v>
          </cell>
          <cell r="G31">
            <v>34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6224.3099999999995</v>
          </cell>
        </row>
        <row r="32">
          <cell r="A32" t="str">
            <v>Accou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9456*</v>
          </cell>
          <cell r="B33" t="str">
            <v>COMPANY CAR PETROL</v>
          </cell>
          <cell r="C33">
            <v>708.19</v>
          </cell>
          <cell r="D33">
            <v>0</v>
          </cell>
          <cell r="E33">
            <v>959.95</v>
          </cell>
          <cell r="F33">
            <v>1140.8500000000001</v>
          </cell>
          <cell r="G33">
            <v>361.9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170.9300000000003</v>
          </cell>
        </row>
        <row r="34">
          <cell r="A34" t="str">
            <v>Accou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9457*</v>
          </cell>
          <cell r="B35" t="str">
            <v>COMPANY CAR EXPENSE</v>
          </cell>
          <cell r="C35">
            <v>8703.2599999999984</v>
          </cell>
          <cell r="D35">
            <v>9803.3699999999972</v>
          </cell>
          <cell r="E35">
            <v>5506.4100000000008</v>
          </cell>
          <cell r="F35">
            <v>6537.4699999999984</v>
          </cell>
          <cell r="G35">
            <v>10743.57999999999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41294.089999999997</v>
          </cell>
        </row>
        <row r="36">
          <cell r="A36" t="str">
            <v>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9458*</v>
          </cell>
          <cell r="B37" t="str">
            <v>ALLOCATED CAR MILEAGE</v>
          </cell>
          <cell r="C37">
            <v>2056.87</v>
          </cell>
          <cell r="D37">
            <v>819.38999999999987</v>
          </cell>
          <cell r="E37">
            <v>1701.04</v>
          </cell>
          <cell r="F37">
            <v>1449.74</v>
          </cell>
          <cell r="G37">
            <v>1869.6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896.7099999999991</v>
          </cell>
        </row>
        <row r="38">
          <cell r="A38" t="str">
            <v>Accou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9459*</v>
          </cell>
          <cell r="B39" t="str">
            <v>OWN CAR MILEAGE</v>
          </cell>
          <cell r="C39">
            <v>1623.81</v>
          </cell>
          <cell r="D39">
            <v>384.15</v>
          </cell>
          <cell r="E39">
            <v>626.68000000000006</v>
          </cell>
          <cell r="F39">
            <v>0</v>
          </cell>
          <cell r="G39">
            <v>76.260000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710.9000000000005</v>
          </cell>
        </row>
        <row r="40">
          <cell r="A40" t="str">
            <v>Accou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9460*</v>
          </cell>
          <cell r="B41" t="str">
            <v>EMPLOYEE RECRUITMENT</v>
          </cell>
          <cell r="C41">
            <v>128.44999999999999</v>
          </cell>
          <cell r="D41">
            <v>1206.69</v>
          </cell>
          <cell r="E41">
            <v>51145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2480.639999999999</v>
          </cell>
        </row>
        <row r="42">
          <cell r="A42" t="str">
            <v>Accou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9461*</v>
          </cell>
          <cell r="B43" t="str">
            <v>EMPLOYEE REMOVAL EXP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Accoun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9471*</v>
          </cell>
          <cell r="B45" t="str">
            <v>HOTEL ACCOM &amp; MEALS</v>
          </cell>
          <cell r="C45">
            <v>3471.3700000000003</v>
          </cell>
          <cell r="D45">
            <v>4699.5800000000008</v>
          </cell>
          <cell r="E45">
            <v>5957.44</v>
          </cell>
          <cell r="F45">
            <v>5033.3399999999992</v>
          </cell>
          <cell r="G45">
            <v>7319.17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6480.9</v>
          </cell>
        </row>
        <row r="46">
          <cell r="A46" t="str">
            <v>Accoun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9472*</v>
          </cell>
          <cell r="B47" t="str">
            <v>STORAGE/DAILY ALLOWANCES</v>
          </cell>
          <cell r="C47">
            <v>742.5</v>
          </cell>
          <cell r="D47">
            <v>184.5</v>
          </cell>
          <cell r="E47">
            <v>373.5</v>
          </cell>
          <cell r="F47">
            <v>346.5</v>
          </cell>
          <cell r="G47">
            <v>38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034</v>
          </cell>
        </row>
        <row r="48">
          <cell r="A48" t="str">
            <v>Accoun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9473*</v>
          </cell>
          <cell r="B49" t="str">
            <v>CAR HIRE</v>
          </cell>
          <cell r="C49">
            <v>25.88</v>
          </cell>
          <cell r="D49">
            <v>294.81</v>
          </cell>
          <cell r="E49">
            <v>340.84</v>
          </cell>
          <cell r="F49">
            <v>410.6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072.1599999999999</v>
          </cell>
        </row>
        <row r="50">
          <cell r="A50" t="str">
            <v>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9474*</v>
          </cell>
          <cell r="B51" t="str">
            <v>TRAVEL-UK</v>
          </cell>
          <cell r="C51">
            <v>-88.059999999999974</v>
          </cell>
          <cell r="D51">
            <v>1605.46</v>
          </cell>
          <cell r="E51">
            <v>5212.3999999999996</v>
          </cell>
          <cell r="F51">
            <v>3124.04</v>
          </cell>
          <cell r="G51">
            <v>847.4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701.32</v>
          </cell>
        </row>
        <row r="52">
          <cell r="A52" t="str">
            <v>Accoun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9475*</v>
          </cell>
          <cell r="B53" t="str">
            <v>TRAVEL - OSEAS</v>
          </cell>
          <cell r="C53">
            <v>2480.1999999999998</v>
          </cell>
          <cell r="D53">
            <v>1959.48</v>
          </cell>
          <cell r="E53">
            <v>7042.329999999999</v>
          </cell>
          <cell r="F53">
            <v>3624</v>
          </cell>
          <cell r="G53">
            <v>2385.8799999999997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491.89</v>
          </cell>
        </row>
        <row r="54">
          <cell r="A54" t="str">
            <v>Accoun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9476*</v>
          </cell>
          <cell r="B55" t="str">
            <v>ENTERTAINING - CP</v>
          </cell>
          <cell r="C55">
            <v>1767.56</v>
          </cell>
          <cell r="D55">
            <v>746.01</v>
          </cell>
          <cell r="E55">
            <v>348.54999999999995</v>
          </cell>
          <cell r="F55">
            <v>639.96</v>
          </cell>
          <cell r="G55">
            <v>197.0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699.12</v>
          </cell>
        </row>
        <row r="56">
          <cell r="A56" t="str">
            <v>Accou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9477*</v>
          </cell>
          <cell r="B57" t="str">
            <v>ENTERTAINING - NON CP</v>
          </cell>
          <cell r="C57">
            <v>343.07</v>
          </cell>
          <cell r="D57">
            <v>155.76</v>
          </cell>
          <cell r="E57">
            <v>1385.27</v>
          </cell>
          <cell r="F57">
            <v>499.77</v>
          </cell>
          <cell r="G57">
            <v>653.84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3037.71</v>
          </cell>
        </row>
        <row r="58">
          <cell r="A58" t="str">
            <v>Accoun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9500*</v>
          </cell>
          <cell r="B59" t="str">
            <v>OCCUP. HEALTH</v>
          </cell>
          <cell r="C59">
            <v>299.92</v>
          </cell>
          <cell r="D59">
            <v>1362.18</v>
          </cell>
          <cell r="E59">
            <v>46.64</v>
          </cell>
          <cell r="F59">
            <v>35</v>
          </cell>
          <cell r="G59">
            <v>1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61.7400000000002</v>
          </cell>
        </row>
        <row r="60">
          <cell r="A60" t="str">
            <v>Accoun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9501*</v>
          </cell>
          <cell r="B61" t="str">
            <v>TRAINING DEPARTMENT</v>
          </cell>
          <cell r="C61">
            <v>0</v>
          </cell>
          <cell r="D61">
            <v>0</v>
          </cell>
          <cell r="E61">
            <v>-20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200</v>
          </cell>
        </row>
        <row r="62">
          <cell r="A62" t="str">
            <v>Accoun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9503*</v>
          </cell>
          <cell r="B63" t="str">
            <v>ELECTRICITY</v>
          </cell>
          <cell r="C63">
            <v>22940.01</v>
          </cell>
          <cell r="D63">
            <v>23814.77</v>
          </cell>
          <cell r="E63">
            <v>23584.92</v>
          </cell>
          <cell r="F63">
            <v>25556.89</v>
          </cell>
          <cell r="G63">
            <v>25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0896.59</v>
          </cell>
        </row>
        <row r="64">
          <cell r="A64" t="str">
            <v>Accou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9505*</v>
          </cell>
          <cell r="B65" t="str">
            <v>GAS</v>
          </cell>
          <cell r="C65">
            <v>20539.36</v>
          </cell>
          <cell r="D65">
            <v>12868.95</v>
          </cell>
          <cell r="E65">
            <v>8339.4</v>
          </cell>
          <cell r="F65">
            <v>19256.919999999998</v>
          </cell>
          <cell r="G65">
            <v>1500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76004.63</v>
          </cell>
        </row>
        <row r="66">
          <cell r="A66" t="str">
            <v>Accou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9506*</v>
          </cell>
          <cell r="B67" t="str">
            <v>WATER</v>
          </cell>
          <cell r="C67">
            <v>5042.21</v>
          </cell>
          <cell r="D67">
            <v>5442.35</v>
          </cell>
          <cell r="E67">
            <v>4752.42</v>
          </cell>
          <cell r="F67">
            <v>3848.95</v>
          </cell>
          <cell r="G67">
            <v>805.29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9891.22</v>
          </cell>
        </row>
        <row r="68">
          <cell r="A68" t="str">
            <v>Accou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9507*</v>
          </cell>
          <cell r="B69" t="str">
            <v>WATER EFFLUENT</v>
          </cell>
          <cell r="C69">
            <v>2728</v>
          </cell>
          <cell r="D69">
            <v>2731</v>
          </cell>
          <cell r="E69">
            <v>2725</v>
          </cell>
          <cell r="F69">
            <v>2738</v>
          </cell>
          <cell r="G69">
            <v>5574.8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6496.86</v>
          </cell>
        </row>
        <row r="70">
          <cell r="A70" t="str">
            <v>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9508*</v>
          </cell>
          <cell r="B71" t="str">
            <v>SPECIAL WASTE REMOVAL</v>
          </cell>
          <cell r="C71">
            <v>5724.5</v>
          </cell>
          <cell r="D71">
            <v>2300.77</v>
          </cell>
          <cell r="E71">
            <v>408</v>
          </cell>
          <cell r="F71">
            <v>6965</v>
          </cell>
          <cell r="G71">
            <v>5487.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0885.77</v>
          </cell>
        </row>
        <row r="72">
          <cell r="A72" t="str">
            <v>Accou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9509*</v>
          </cell>
          <cell r="B73" t="str">
            <v>WATER TREATME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Accou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9512*</v>
          </cell>
          <cell r="B75" t="str">
            <v>WASTE REMOVAL</v>
          </cell>
          <cell r="C75">
            <v>-4042</v>
          </cell>
          <cell r="D75">
            <v>982.16</v>
          </cell>
          <cell r="E75">
            <v>1192.0999999999999</v>
          </cell>
          <cell r="F75">
            <v>969</v>
          </cell>
          <cell r="G75">
            <v>1041.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42.45999999999981</v>
          </cell>
        </row>
        <row r="76">
          <cell r="A76" t="str">
            <v>Accoun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9516*</v>
          </cell>
          <cell r="B77" t="str">
            <v>EQUIPMENT HIRE(EXC.CARS)</v>
          </cell>
          <cell r="C77">
            <v>1454.76</v>
          </cell>
          <cell r="D77">
            <v>3039.6</v>
          </cell>
          <cell r="E77">
            <v>1011.2</v>
          </cell>
          <cell r="F77">
            <v>1712.2</v>
          </cell>
          <cell r="G77">
            <v>1644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8861.7599999999984</v>
          </cell>
        </row>
        <row r="78">
          <cell r="A78" t="str">
            <v>Accoun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9517*</v>
          </cell>
          <cell r="B79" t="str">
            <v>APP &amp; EQUIP NON CAPITAL</v>
          </cell>
          <cell r="C79">
            <v>7930.5299999999988</v>
          </cell>
          <cell r="D79">
            <v>5892.54</v>
          </cell>
          <cell r="E79">
            <v>7536.58</v>
          </cell>
          <cell r="F79">
            <v>5829.2300000000005</v>
          </cell>
          <cell r="G79">
            <v>13963.1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41151.990000000005</v>
          </cell>
        </row>
        <row r="80">
          <cell r="A80" t="str">
            <v>Accoun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9518*</v>
          </cell>
          <cell r="B81" t="str">
            <v>APP &amp; EQUIP - COMPUTERS</v>
          </cell>
          <cell r="C81">
            <v>447</v>
          </cell>
          <cell r="D81">
            <v>395</v>
          </cell>
          <cell r="E81">
            <v>12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962</v>
          </cell>
        </row>
        <row r="82">
          <cell r="A82" t="str">
            <v>Accou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9522*</v>
          </cell>
          <cell r="B83" t="str">
            <v>SECURITY EXPENSES</v>
          </cell>
          <cell r="C83">
            <v>6750.6</v>
          </cell>
          <cell r="D83">
            <v>511.24</v>
          </cell>
          <cell r="E83">
            <v>2450.08</v>
          </cell>
          <cell r="F83">
            <v>1136.109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0848.03</v>
          </cell>
        </row>
        <row r="84">
          <cell r="A84" t="str">
            <v>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9523*</v>
          </cell>
          <cell r="B85" t="str">
            <v>SAFETY EXPENSES</v>
          </cell>
          <cell r="C85">
            <v>3963.1</v>
          </cell>
          <cell r="D85">
            <v>2912.61</v>
          </cell>
          <cell r="E85">
            <v>4291.29</v>
          </cell>
          <cell r="F85">
            <v>336.88</v>
          </cell>
          <cell r="G85">
            <v>26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763.88</v>
          </cell>
        </row>
        <row r="86">
          <cell r="A86" t="str">
            <v>Accou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9524*</v>
          </cell>
          <cell r="B87" t="str">
            <v>PROTECTIVE CLOTHING</v>
          </cell>
          <cell r="C87">
            <v>10473.280000000001</v>
          </cell>
          <cell r="D87">
            <v>10981.41</v>
          </cell>
          <cell r="E87">
            <v>16195.619999999997</v>
          </cell>
          <cell r="F87">
            <v>12428.939999999999</v>
          </cell>
          <cell r="G87">
            <v>12338.239999999998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2417.49</v>
          </cell>
        </row>
        <row r="88">
          <cell r="A88" t="str">
            <v>Accoun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9526*</v>
          </cell>
          <cell r="B89" t="str">
            <v>ENVIROMENTAL SUPPORT</v>
          </cell>
          <cell r="C89">
            <v>188.2</v>
          </cell>
          <cell r="D89">
            <v>3915</v>
          </cell>
          <cell r="E89">
            <v>45.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49</v>
          </cell>
        </row>
        <row r="90">
          <cell r="A90" t="str">
            <v>Accou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9527*</v>
          </cell>
          <cell r="B91" t="str">
            <v>LAUNDRY</v>
          </cell>
          <cell r="C91">
            <v>2628.07</v>
          </cell>
          <cell r="D91">
            <v>2000</v>
          </cell>
          <cell r="E91">
            <v>2539.0700000000002</v>
          </cell>
          <cell r="F91">
            <v>2616.59</v>
          </cell>
          <cell r="G91">
            <v>1844.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1628.689999999999</v>
          </cell>
        </row>
        <row r="92">
          <cell r="A92" t="str">
            <v>Accou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9528*</v>
          </cell>
          <cell r="B93" t="str">
            <v>HOME OFFICE LICENCES</v>
          </cell>
          <cell r="C93">
            <v>164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1643</v>
          </cell>
        </row>
        <row r="94">
          <cell r="A94" t="str">
            <v>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9530*</v>
          </cell>
          <cell r="B95" t="str">
            <v>PROMOTIONAL GIF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Accoun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9531*</v>
          </cell>
          <cell r="B97" t="str">
            <v>REALLOC CONTRACT COS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Accoun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9532*</v>
          </cell>
          <cell r="B99" t="str">
            <v>I/C DISTRIBUTION RECH</v>
          </cell>
          <cell r="C99">
            <v>0</v>
          </cell>
          <cell r="D99">
            <v>0</v>
          </cell>
          <cell r="E99">
            <v>-32229</v>
          </cell>
          <cell r="F99">
            <v>-19789</v>
          </cell>
          <cell r="G99">
            <v>-834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60363</v>
          </cell>
        </row>
        <row r="100">
          <cell r="A100" t="str">
            <v>Accoun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9535*</v>
          </cell>
          <cell r="B101" t="str">
            <v>MCA INSPECTION</v>
          </cell>
          <cell r="C101">
            <v>0</v>
          </cell>
          <cell r="D101">
            <v>15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500</v>
          </cell>
        </row>
        <row r="102">
          <cell r="A102" t="str">
            <v>Accoun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9536*</v>
          </cell>
          <cell r="B103" t="str">
            <v>MAIN COMPUTERS</v>
          </cell>
          <cell r="C103">
            <v>155.16999999999999</v>
          </cell>
          <cell r="D103">
            <v>0</v>
          </cell>
          <cell r="E103">
            <v>0</v>
          </cell>
          <cell r="F103">
            <v>4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95.17</v>
          </cell>
        </row>
        <row r="104">
          <cell r="A104" t="str">
            <v>Accou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9537*</v>
          </cell>
          <cell r="B105" t="str">
            <v>MAINT.MATERIAL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9538*</v>
          </cell>
          <cell r="B107" t="str">
            <v>COMPUTER CONSUMABLES</v>
          </cell>
          <cell r="C107">
            <v>115</v>
          </cell>
          <cell r="D107">
            <v>0</v>
          </cell>
          <cell r="E107">
            <v>254.98</v>
          </cell>
          <cell r="F107">
            <v>65.94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435.92</v>
          </cell>
        </row>
        <row r="108">
          <cell r="A108" t="str">
            <v>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9539*</v>
          </cell>
          <cell r="B109" t="str">
            <v>CONSUMABLE MATERIALS</v>
          </cell>
          <cell r="C109">
            <v>94898.19</v>
          </cell>
          <cell r="D109">
            <v>80379.85000000002</v>
          </cell>
          <cell r="E109">
            <v>37293.69999999999</v>
          </cell>
          <cell r="F109">
            <v>63324.11</v>
          </cell>
          <cell r="G109">
            <v>99831.2699999999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5727.12</v>
          </cell>
        </row>
        <row r="110">
          <cell r="A110" t="str">
            <v>Accoun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9540*</v>
          </cell>
          <cell r="B111" t="str">
            <v>FILTERS</v>
          </cell>
          <cell r="C111">
            <v>0</v>
          </cell>
          <cell r="D111">
            <v>0</v>
          </cell>
          <cell r="E111">
            <v>-1499.32</v>
          </cell>
          <cell r="F111">
            <v>78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715.31999999999994</v>
          </cell>
        </row>
        <row r="112">
          <cell r="A112" t="str">
            <v>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9541*</v>
          </cell>
          <cell r="B113" t="str">
            <v>PRE-SHIPMENT SAMPL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9542*</v>
          </cell>
          <cell r="B115" t="str">
            <v>PALLETS/CONTAINERS</v>
          </cell>
          <cell r="C115">
            <v>887.6</v>
          </cell>
          <cell r="D115">
            <v>2102.15</v>
          </cell>
          <cell r="E115">
            <v>2321.6</v>
          </cell>
          <cell r="F115">
            <v>1337.1</v>
          </cell>
          <cell r="G115">
            <v>1389.2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8037.7400000000007</v>
          </cell>
        </row>
        <row r="116">
          <cell r="A116" t="str">
            <v>Accou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9543*</v>
          </cell>
          <cell r="B117" t="str">
            <v>CONTRACT CHGS- NON MAIN</v>
          </cell>
          <cell r="C117">
            <v>11113.43</v>
          </cell>
          <cell r="D117">
            <v>11601.310000000001</v>
          </cell>
          <cell r="E117">
            <v>14701.99</v>
          </cell>
          <cell r="F117">
            <v>10051.65</v>
          </cell>
          <cell r="G117">
            <v>12751.4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0219.8</v>
          </cell>
        </row>
        <row r="118">
          <cell r="A118" t="str">
            <v>Accoun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9544*</v>
          </cell>
          <cell r="B119" t="str">
            <v>CONTRACTORS CHGS MAINT</v>
          </cell>
          <cell r="C119">
            <v>5459.96</v>
          </cell>
          <cell r="D119">
            <v>6669.84</v>
          </cell>
          <cell r="E119">
            <v>6854.9</v>
          </cell>
          <cell r="F119">
            <v>6828.19</v>
          </cell>
          <cell r="G119">
            <v>8763.2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4576.119999999995</v>
          </cell>
        </row>
        <row r="120">
          <cell r="A120" t="str">
            <v>Accoun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9545*</v>
          </cell>
          <cell r="B121" t="str">
            <v>CONTRS CHGS- CLEANING</v>
          </cell>
          <cell r="C121">
            <v>16863.12</v>
          </cell>
          <cell r="D121">
            <v>15250.3</v>
          </cell>
          <cell r="E121">
            <v>15299.2</v>
          </cell>
          <cell r="F121">
            <v>14304.36</v>
          </cell>
          <cell r="G121">
            <v>15044.36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76761.34</v>
          </cell>
        </row>
        <row r="122">
          <cell r="A122" t="str">
            <v>Accoun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9546*</v>
          </cell>
          <cell r="B123" t="str">
            <v>DIAMORPHINE EXPEN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Accoun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9548*</v>
          </cell>
          <cell r="B125" t="str">
            <v>HPLC COLUMNS</v>
          </cell>
          <cell r="C125">
            <v>423.52</v>
          </cell>
          <cell r="D125">
            <v>335.28</v>
          </cell>
          <cell r="E125">
            <v>9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853.8</v>
          </cell>
        </row>
        <row r="126">
          <cell r="A126" t="str">
            <v>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9581*</v>
          </cell>
          <cell r="B127" t="str">
            <v>CONFERENCES</v>
          </cell>
          <cell r="C127">
            <v>0</v>
          </cell>
          <cell r="D127">
            <v>0</v>
          </cell>
          <cell r="E127">
            <v>0</v>
          </cell>
          <cell r="F127">
            <v>4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4600</v>
          </cell>
        </row>
        <row r="128">
          <cell r="A128" t="str">
            <v>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9605*</v>
          </cell>
          <cell r="B129" t="str">
            <v>CARRIAGE IN</v>
          </cell>
          <cell r="C129">
            <v>941.34</v>
          </cell>
          <cell r="D129">
            <v>1809.14</v>
          </cell>
          <cell r="E129">
            <v>1390.79</v>
          </cell>
          <cell r="F129">
            <v>931.8</v>
          </cell>
          <cell r="G129">
            <v>779.17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5852.2400000000007</v>
          </cell>
        </row>
        <row r="130">
          <cell r="A130" t="str">
            <v>Accou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9606*</v>
          </cell>
          <cell r="B131" t="str">
            <v>CARRIAGE IN - IMPORTS</v>
          </cell>
          <cell r="C131">
            <v>-2147.86</v>
          </cell>
          <cell r="D131">
            <v>1543.39</v>
          </cell>
          <cell r="E131">
            <v>1004.27</v>
          </cell>
          <cell r="F131">
            <v>699.75</v>
          </cell>
          <cell r="G131">
            <v>2613.7399999999998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13.29</v>
          </cell>
        </row>
        <row r="132">
          <cell r="A132" t="str">
            <v>Accou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9628*</v>
          </cell>
          <cell r="B133" t="str">
            <v>CONSULTANCY FEES</v>
          </cell>
          <cell r="C133">
            <v>4375</v>
          </cell>
          <cell r="D133">
            <v>8373.7000000000007</v>
          </cell>
          <cell r="E133">
            <v>4581.3999999999996</v>
          </cell>
          <cell r="F133">
            <v>9305.9500000000007</v>
          </cell>
          <cell r="G133">
            <v>1678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8314.05</v>
          </cell>
        </row>
        <row r="134">
          <cell r="A134" t="str">
            <v>Accoun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9642*</v>
          </cell>
          <cell r="B135" t="str">
            <v>DRUG &amp; CHEMICAL SUPPLIES</v>
          </cell>
          <cell r="C135">
            <v>7004.47</v>
          </cell>
          <cell r="D135">
            <v>4583.6000000000004</v>
          </cell>
          <cell r="E135">
            <v>9187.58</v>
          </cell>
          <cell r="F135">
            <v>4888.3099999999995</v>
          </cell>
          <cell r="G135">
            <v>6799.48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2463.439999999999</v>
          </cell>
        </row>
        <row r="136">
          <cell r="A136" t="str">
            <v>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9643*</v>
          </cell>
          <cell r="B137" t="str">
            <v>QC BROTH FILL STERILES</v>
          </cell>
          <cell r="C137">
            <v>8391.9599999999991</v>
          </cell>
          <cell r="D137">
            <v>1637.01</v>
          </cell>
          <cell r="E137">
            <v>8977.8799999999992</v>
          </cell>
          <cell r="F137">
            <v>0</v>
          </cell>
          <cell r="G137">
            <v>6268.6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5275.51</v>
          </cell>
        </row>
        <row r="138">
          <cell r="A138" t="str">
            <v>Accoun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9683*</v>
          </cell>
          <cell r="B139" t="str">
            <v>GENERAL MEETINGS</v>
          </cell>
          <cell r="C139">
            <v>2018.53</v>
          </cell>
          <cell r="D139">
            <v>9552.0600000000013</v>
          </cell>
          <cell r="E139">
            <v>3432</v>
          </cell>
          <cell r="F139">
            <v>11676.13000000000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6678.720000000001</v>
          </cell>
        </row>
        <row r="140">
          <cell r="A140" t="str">
            <v>Accou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9693*</v>
          </cell>
          <cell r="B141" t="str">
            <v>PUBLIC RELATION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Accoun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9700*</v>
          </cell>
          <cell r="B143" t="str">
            <v>LAND OPTION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Accou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9701*</v>
          </cell>
          <cell r="B145" t="str">
            <v>RENT</v>
          </cell>
          <cell r="C145">
            <v>3763</v>
          </cell>
          <cell r="D145">
            <v>10883</v>
          </cell>
          <cell r="E145">
            <v>17333.29</v>
          </cell>
          <cell r="F145">
            <v>13012.49</v>
          </cell>
          <cell r="G145">
            <v>10387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55378.78</v>
          </cell>
        </row>
        <row r="146">
          <cell r="A146" t="str">
            <v>Accou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9702*</v>
          </cell>
          <cell r="B147" t="str">
            <v>RATES</v>
          </cell>
          <cell r="C147">
            <v>9461</v>
          </cell>
          <cell r="D147">
            <v>12320</v>
          </cell>
          <cell r="E147">
            <v>12320</v>
          </cell>
          <cell r="F147">
            <v>11673</v>
          </cell>
          <cell r="G147">
            <v>1167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57451</v>
          </cell>
        </row>
        <row r="148">
          <cell r="A148" t="str">
            <v>Accou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9703*</v>
          </cell>
          <cell r="B149" t="str">
            <v>INSURANCE</v>
          </cell>
          <cell r="C149">
            <v>24886</v>
          </cell>
          <cell r="D149">
            <v>24886</v>
          </cell>
          <cell r="E149">
            <v>24886</v>
          </cell>
          <cell r="F149">
            <v>17836</v>
          </cell>
          <cell r="G149">
            <v>28411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20905</v>
          </cell>
        </row>
        <row r="150">
          <cell r="A150" t="str">
            <v>Accou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9706*</v>
          </cell>
          <cell r="B151" t="str">
            <v>TELEX &amp; TELEPHONES</v>
          </cell>
          <cell r="C151">
            <v>10820.990000000002</v>
          </cell>
          <cell r="D151">
            <v>8807.85</v>
          </cell>
          <cell r="E151">
            <v>1911.74</v>
          </cell>
          <cell r="F151">
            <v>7444.26</v>
          </cell>
          <cell r="G151">
            <v>10801.07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9785.910000000003</v>
          </cell>
        </row>
        <row r="152">
          <cell r="A152" t="str">
            <v>Accou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9707*</v>
          </cell>
          <cell r="B153" t="str">
            <v>POSTAGES</v>
          </cell>
          <cell r="C153">
            <v>1148.49</v>
          </cell>
          <cell r="D153">
            <v>2344.42</v>
          </cell>
          <cell r="E153">
            <v>1892.93</v>
          </cell>
          <cell r="F153">
            <v>643.72</v>
          </cell>
          <cell r="G153">
            <v>998.3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7027.92</v>
          </cell>
        </row>
        <row r="154">
          <cell r="A154" t="str">
            <v>Accoun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9708*</v>
          </cell>
          <cell r="B155" t="str">
            <v>PHOTOCOPIERS</v>
          </cell>
          <cell r="C155">
            <v>1006.06</v>
          </cell>
          <cell r="D155">
            <v>981.88</v>
          </cell>
          <cell r="E155">
            <v>730.9</v>
          </cell>
          <cell r="F155">
            <v>851.95</v>
          </cell>
          <cell r="G155">
            <v>1026.06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596.8500000000004</v>
          </cell>
        </row>
        <row r="156">
          <cell r="A156" t="str">
            <v>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9709*</v>
          </cell>
          <cell r="B157" t="str">
            <v>PRINT ORIGINATION</v>
          </cell>
          <cell r="C157">
            <v>3352.5</v>
          </cell>
          <cell r="D157">
            <v>6476.1</v>
          </cell>
          <cell r="E157">
            <v>3852.49</v>
          </cell>
          <cell r="F157">
            <v>6248.5</v>
          </cell>
          <cell r="G157">
            <v>8837.5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8767.09</v>
          </cell>
        </row>
        <row r="158">
          <cell r="A158" t="str">
            <v>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9710*</v>
          </cell>
          <cell r="B159" t="str">
            <v>PRINTING AND STATIONERY</v>
          </cell>
          <cell r="C159">
            <v>5025.43</v>
          </cell>
          <cell r="D159">
            <v>4711.13</v>
          </cell>
          <cell r="E159">
            <v>6540.6899999999978</v>
          </cell>
          <cell r="F159">
            <v>4008.2900000000009</v>
          </cell>
          <cell r="G159">
            <v>4367.7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4653.279999999999</v>
          </cell>
        </row>
        <row r="160">
          <cell r="A160" t="str">
            <v>Accoun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9711*</v>
          </cell>
          <cell r="B161" t="str">
            <v>BOOKS &amp; PERIODICALS</v>
          </cell>
          <cell r="C161">
            <v>2562.87</v>
          </cell>
          <cell r="D161">
            <v>2781.8900000000003</v>
          </cell>
          <cell r="E161">
            <v>2351.48</v>
          </cell>
          <cell r="F161">
            <v>-893.1099999999999</v>
          </cell>
          <cell r="G161">
            <v>2994.8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797.94</v>
          </cell>
        </row>
        <row r="162">
          <cell r="A162" t="str">
            <v>Accoun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9712*</v>
          </cell>
          <cell r="B163" t="str">
            <v>CORPORATE ADVERT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Accoun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9713*</v>
          </cell>
          <cell r="B165" t="str">
            <v>STORES PURCHAS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Accou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9716*</v>
          </cell>
          <cell r="B167" t="str">
            <v>CERTIFICATE OF ANALYSIS</v>
          </cell>
          <cell r="C167">
            <v>0</v>
          </cell>
          <cell r="D167">
            <v>100</v>
          </cell>
          <cell r="E167">
            <v>20.5</v>
          </cell>
          <cell r="F167">
            <v>0</v>
          </cell>
          <cell r="G167">
            <v>20.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41</v>
          </cell>
        </row>
        <row r="168">
          <cell r="A168" t="str">
            <v>Accoun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9718*</v>
          </cell>
          <cell r="B169" t="str">
            <v>CONTRACT PACKING CHARG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Accoun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9719*</v>
          </cell>
          <cell r="B171" t="str">
            <v>PRINT ORIGINATION - OP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9732*</v>
          </cell>
          <cell r="B173" t="str">
            <v>TRADE SUBSCRIPTIONS</v>
          </cell>
          <cell r="C173">
            <v>1631.12</v>
          </cell>
          <cell r="D173">
            <v>1863.09</v>
          </cell>
          <cell r="E173">
            <v>-23702.18</v>
          </cell>
          <cell r="F173">
            <v>970</v>
          </cell>
          <cell r="G173">
            <v>145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-17785.97</v>
          </cell>
        </row>
        <row r="174">
          <cell r="A174" t="str">
            <v>Accoun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9751*</v>
          </cell>
          <cell r="B175" t="str">
            <v>CANTEEN</v>
          </cell>
          <cell r="C175">
            <v>1857.61</v>
          </cell>
          <cell r="D175">
            <v>3072</v>
          </cell>
          <cell r="E175">
            <v>2839.44</v>
          </cell>
          <cell r="F175">
            <v>3362.6</v>
          </cell>
          <cell r="G175">
            <v>2832.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3964.05</v>
          </cell>
        </row>
        <row r="176">
          <cell r="A176" t="str">
            <v>Accoun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9752*</v>
          </cell>
          <cell r="B177" t="str">
            <v>CANTEEN FREE ISSUES</v>
          </cell>
          <cell r="C177">
            <v>-578.88</v>
          </cell>
          <cell r="D177">
            <v>3769.08</v>
          </cell>
          <cell r="E177">
            <v>1604.75</v>
          </cell>
          <cell r="F177">
            <v>610.6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5405.5599999999995</v>
          </cell>
        </row>
        <row r="178">
          <cell r="A178" t="str">
            <v>Accou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9753*</v>
          </cell>
          <cell r="B179" t="str">
            <v>DEPRECIATION</v>
          </cell>
          <cell r="C179">
            <v>150820.04999999999</v>
          </cell>
          <cell r="D179">
            <v>151390.81</v>
          </cell>
          <cell r="E179">
            <v>151758.52999999997</v>
          </cell>
          <cell r="F179">
            <v>151643.58999999997</v>
          </cell>
          <cell r="G179">
            <v>151492.14000000001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757105.12</v>
          </cell>
        </row>
        <row r="180">
          <cell r="A180" t="str">
            <v>Account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9900*</v>
          </cell>
          <cell r="B181" t="str">
            <v>MAIN.MATERIALS STERILES</v>
          </cell>
          <cell r="C181">
            <v>25423.38</v>
          </cell>
          <cell r="D181">
            <v>35034.18</v>
          </cell>
          <cell r="E181">
            <v>30072.51</v>
          </cell>
          <cell r="F181">
            <v>23475.18</v>
          </cell>
          <cell r="G181">
            <v>28606.69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42611.94</v>
          </cell>
        </row>
        <row r="182">
          <cell r="A182" t="str">
            <v>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9901*</v>
          </cell>
          <cell r="B183" t="str">
            <v>MAIN.MATERIALS LIQUIDS</v>
          </cell>
          <cell r="C183">
            <v>1224.6400000000001</v>
          </cell>
          <cell r="D183">
            <v>276</v>
          </cell>
          <cell r="E183">
            <v>282.37</v>
          </cell>
          <cell r="F183">
            <v>277</v>
          </cell>
          <cell r="G183">
            <v>27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2336.0100000000002</v>
          </cell>
        </row>
        <row r="184">
          <cell r="A184" t="str">
            <v>Accou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9902*</v>
          </cell>
          <cell r="B185" t="str">
            <v>MAIN.MATERIALS GRA</v>
          </cell>
          <cell r="C185">
            <v>471</v>
          </cell>
          <cell r="D185">
            <v>744.39</v>
          </cell>
          <cell r="E185">
            <v>1116.8499999999999</v>
          </cell>
          <cell r="F185">
            <v>1016.26</v>
          </cell>
          <cell r="G185">
            <v>495.45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843.95</v>
          </cell>
        </row>
        <row r="186">
          <cell r="A186" t="str">
            <v>Account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9903*</v>
          </cell>
          <cell r="B187" t="str">
            <v>MAIN.MATERIALS COMPRESS</v>
          </cell>
          <cell r="C187">
            <v>1260.01</v>
          </cell>
          <cell r="D187">
            <v>50</v>
          </cell>
          <cell r="E187">
            <v>948.55</v>
          </cell>
          <cell r="F187">
            <v>663.45</v>
          </cell>
          <cell r="G187">
            <v>368.0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290.07</v>
          </cell>
        </row>
        <row r="188">
          <cell r="A188" t="str">
            <v>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9904*</v>
          </cell>
          <cell r="B189" t="str">
            <v>MAIN.MATERIALS COA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Accou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9905*</v>
          </cell>
          <cell r="B191" t="str">
            <v>MAIN.MATERIALS PACK</v>
          </cell>
          <cell r="C191">
            <v>6133.25</v>
          </cell>
          <cell r="D191">
            <v>7179.22</v>
          </cell>
          <cell r="E191">
            <v>7478.16</v>
          </cell>
          <cell r="F191">
            <v>4807.6400000000003</v>
          </cell>
          <cell r="G191">
            <v>2308.6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27906.959999999999</v>
          </cell>
        </row>
        <row r="192">
          <cell r="A192" t="str">
            <v>Accoun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9906*</v>
          </cell>
          <cell r="B193" t="str">
            <v>MAIN.MATERIALS STORE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Accoun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9907*</v>
          </cell>
          <cell r="B195" t="str">
            <v>MAIN.MATERIALS SITE</v>
          </cell>
          <cell r="C195">
            <v>20733.23</v>
          </cell>
          <cell r="D195">
            <v>22426.33</v>
          </cell>
          <cell r="E195">
            <v>10689.33</v>
          </cell>
          <cell r="F195">
            <v>3664.09</v>
          </cell>
          <cell r="G195">
            <v>15681.4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73194.47</v>
          </cell>
        </row>
        <row r="196">
          <cell r="A196" t="str">
            <v>Accoun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9908*</v>
          </cell>
          <cell r="B197" t="str">
            <v>MAIN.MATERIALS DISTRIBU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9910*</v>
          </cell>
          <cell r="B199" t="str">
            <v>MAIN.CONTRACTS STERILES</v>
          </cell>
          <cell r="C199">
            <v>1133.6099999999999</v>
          </cell>
          <cell r="D199">
            <v>3688.27</v>
          </cell>
          <cell r="E199">
            <v>-203</v>
          </cell>
          <cell r="F199">
            <v>1023.65</v>
          </cell>
          <cell r="G199">
            <v>4868.3599999999997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510.89</v>
          </cell>
        </row>
        <row r="200">
          <cell r="A200" t="str">
            <v>Accoun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9911*</v>
          </cell>
          <cell r="B201" t="str">
            <v>MAIN.CONTRACTS LIQUIDS</v>
          </cell>
          <cell r="C201">
            <v>3240.25</v>
          </cell>
          <cell r="D201">
            <v>1442.29</v>
          </cell>
          <cell r="E201">
            <v>783.37</v>
          </cell>
          <cell r="F201">
            <v>573.54</v>
          </cell>
          <cell r="G201">
            <v>870.65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6910.0999999999995</v>
          </cell>
        </row>
        <row r="202">
          <cell r="A202" t="str">
            <v>Accou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9912*</v>
          </cell>
          <cell r="B203" t="str">
            <v>MAIN.CONTRACTS GRAN</v>
          </cell>
          <cell r="C203">
            <v>28</v>
          </cell>
          <cell r="D203">
            <v>250</v>
          </cell>
          <cell r="E203">
            <v>292</v>
          </cell>
          <cell r="F203">
            <v>4681</v>
          </cell>
          <cell r="G203">
            <v>4243.6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9494.66</v>
          </cell>
        </row>
        <row r="204">
          <cell r="A204" t="str">
            <v>Accoun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9913*</v>
          </cell>
          <cell r="B205" t="str">
            <v>MAIN.CONTRACTS COMPRES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Accou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9914*</v>
          </cell>
          <cell r="B207" t="str">
            <v>MAIN.CONTRACTS COA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>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9915*</v>
          </cell>
          <cell r="B209" t="str">
            <v>MAIN.CONTRACTS PACK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Accou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9916*</v>
          </cell>
          <cell r="B211" t="str">
            <v>MAIN.CONTRACTS STORES</v>
          </cell>
          <cell r="C211">
            <v>0</v>
          </cell>
          <cell r="D211">
            <v>297.76</v>
          </cell>
          <cell r="E211">
            <v>2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99.76</v>
          </cell>
        </row>
        <row r="212">
          <cell r="A212" t="str">
            <v>Accoun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9917*</v>
          </cell>
          <cell r="B213" t="str">
            <v>MAIN.CONTRACTS SITE-OTHR</v>
          </cell>
          <cell r="C213">
            <v>18145.07</v>
          </cell>
          <cell r="D213">
            <v>1924.16</v>
          </cell>
          <cell r="E213">
            <v>9319.94</v>
          </cell>
          <cell r="F213">
            <v>5915.65</v>
          </cell>
          <cell r="G213">
            <v>9586.76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44891.58</v>
          </cell>
        </row>
        <row r="214">
          <cell r="A214" t="str">
            <v>Accou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9918*</v>
          </cell>
          <cell r="B215" t="str">
            <v>MAIN.CONTRACTS DISTRIBUT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Accou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9921*</v>
          </cell>
          <cell r="B217" t="str">
            <v>PEST CONTROL</v>
          </cell>
          <cell r="C217">
            <v>849.87</v>
          </cell>
          <cell r="D217">
            <v>-428.09</v>
          </cell>
          <cell r="E217">
            <v>405</v>
          </cell>
          <cell r="F217">
            <v>405.23</v>
          </cell>
          <cell r="G217">
            <v>405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637.01</v>
          </cell>
        </row>
        <row r="218">
          <cell r="A218" t="str">
            <v>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9922*</v>
          </cell>
          <cell r="B219" t="str">
            <v>GARDENING/INT. FLOWERS</v>
          </cell>
          <cell r="C219">
            <v>534.88</v>
          </cell>
          <cell r="D219">
            <v>666</v>
          </cell>
          <cell r="E219">
            <v>842.25</v>
          </cell>
          <cell r="F219">
            <v>666</v>
          </cell>
          <cell r="G219">
            <v>1226.4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3935.57</v>
          </cell>
        </row>
        <row r="220">
          <cell r="A220" t="str">
            <v>Accou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9924*</v>
          </cell>
          <cell r="B221" t="str">
            <v>CONTRACTORS-RSD/SG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Accoun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9925*</v>
          </cell>
          <cell r="B223" t="str">
            <v>CONTRACTORS-DHD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9926*</v>
          </cell>
          <cell r="B225" t="str">
            <v>CALIBRATED INSTRUMENTS</v>
          </cell>
          <cell r="C225">
            <v>345.5</v>
          </cell>
          <cell r="D225">
            <v>-0.2</v>
          </cell>
          <cell r="E225">
            <v>407.5</v>
          </cell>
          <cell r="F225">
            <v>59</v>
          </cell>
          <cell r="G225">
            <v>201.5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1013.3</v>
          </cell>
        </row>
        <row r="226">
          <cell r="A226" t="str">
            <v>Accoun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9927*</v>
          </cell>
          <cell r="B227" t="str">
            <v>LA INTERNATIONAL</v>
          </cell>
          <cell r="C227">
            <v>600</v>
          </cell>
          <cell r="D227">
            <v>-238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785</v>
          </cell>
        </row>
        <row r="228">
          <cell r="A228" t="str">
            <v>Accou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9931*</v>
          </cell>
          <cell r="B229" t="str">
            <v>MAINT MATERIALS - Q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Accoun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9932*</v>
          </cell>
          <cell r="B231" t="str">
            <v>MAINT CONTRACTS - QC</v>
          </cell>
          <cell r="C231">
            <v>18</v>
          </cell>
          <cell r="D231">
            <v>886</v>
          </cell>
          <cell r="E231">
            <v>2099.5</v>
          </cell>
          <cell r="F231">
            <v>742</v>
          </cell>
          <cell r="G231">
            <v>74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4489.5</v>
          </cell>
        </row>
        <row r="232">
          <cell r="A232" t="str">
            <v>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9933*</v>
          </cell>
          <cell r="B233" t="str">
            <v>MAINT MATERIALS - DEVE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9934*</v>
          </cell>
          <cell r="B235" t="str">
            <v>MAINT CONTRACTS - DEVEL</v>
          </cell>
          <cell r="C235">
            <v>412</v>
          </cell>
          <cell r="D235">
            <v>412</v>
          </cell>
          <cell r="E235">
            <v>412</v>
          </cell>
          <cell r="F235">
            <v>412</v>
          </cell>
          <cell r="G235">
            <v>411.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059.9</v>
          </cell>
        </row>
        <row r="236">
          <cell r="A236" t="str">
            <v>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9956*</v>
          </cell>
          <cell r="B237" t="str">
            <v>NEW STERILE FACILT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Accoun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9960*</v>
          </cell>
          <cell r="B239" t="str">
            <v>MAIN MATERIALS STERILES</v>
          </cell>
          <cell r="C239">
            <v>0</v>
          </cell>
          <cell r="D239">
            <v>0</v>
          </cell>
          <cell r="E239">
            <v>0</v>
          </cell>
          <cell r="F239">
            <v>-351.5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-351.5</v>
          </cell>
        </row>
        <row r="240">
          <cell r="A240" t="str">
            <v>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9961*</v>
          </cell>
          <cell r="B241" t="str">
            <v>MAIN MATERIALS LIQUID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Accoun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9962*</v>
          </cell>
          <cell r="B243" t="str">
            <v>MAIN MATERIALS GRA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Accoun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9963*</v>
          </cell>
          <cell r="B245" t="str">
            <v>MAIN MATERIALS COMPRES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Accoun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9964*</v>
          </cell>
          <cell r="B247" t="str">
            <v>MAIN MATERIALS COAT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Accoun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9965*</v>
          </cell>
          <cell r="B249" t="str">
            <v>MAIN MATERIALS PACK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Accoun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9970*</v>
          </cell>
          <cell r="B251" t="str">
            <v>MAIN CONTRACTS STERIL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Accoun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9971*</v>
          </cell>
          <cell r="B253" t="str">
            <v>MAIN CONTRACTS LIQUIDS</v>
          </cell>
          <cell r="C253">
            <v>0</v>
          </cell>
          <cell r="D253">
            <v>-398.42</v>
          </cell>
          <cell r="E253">
            <v>398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Accoun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9972*</v>
          </cell>
          <cell r="B255" t="str">
            <v>MAIN CONTRACTS GRAN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9973*</v>
          </cell>
          <cell r="B257" t="str">
            <v>MAIN CONTRACTS COMPRES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Accoun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9975*</v>
          </cell>
          <cell r="B259" t="str">
            <v>MAIN CONTRACTS PACK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Accoun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9991*</v>
          </cell>
          <cell r="B261" t="str">
            <v>'A' ORDINARY SHAR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9405*</v>
          </cell>
          <cell r="B263" t="str">
            <v>NI CLASS IA</v>
          </cell>
          <cell r="C263">
            <v>1000</v>
          </cell>
          <cell r="D263">
            <v>1000</v>
          </cell>
          <cell r="E263">
            <v>1000</v>
          </cell>
          <cell r="F263">
            <v>1000</v>
          </cell>
          <cell r="G263">
            <v>15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5500</v>
          </cell>
        </row>
        <row r="264">
          <cell r="A264" t="str">
            <v>Account</v>
          </cell>
          <cell r="B264" t="e">
            <v>#N/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9406*</v>
          </cell>
          <cell r="B265" t="str">
            <v>ACTUARIAL PENSION PROVN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Account</v>
          </cell>
          <cell r="B266" t="e">
            <v>#N/A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9429*</v>
          </cell>
          <cell r="B267" t="str">
            <v>REDUNDANCY COST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Account</v>
          </cell>
          <cell r="B268" t="e">
            <v>#N/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9430*</v>
          </cell>
          <cell r="B269" t="str">
            <v>REPS BONU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Account</v>
          </cell>
          <cell r="B270" t="e">
            <v>#N/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9452*</v>
          </cell>
          <cell r="B271" t="str">
            <v>TRAINING &amp; ENTERPRISE BD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Account</v>
          </cell>
          <cell r="B272" t="e">
            <v>#N/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9463*</v>
          </cell>
          <cell r="B273" t="str">
            <v>PERSONNEL SYSTEM CHARGES</v>
          </cell>
          <cell r="C273">
            <v>2133.0700000000002</v>
          </cell>
          <cell r="D273">
            <v>2041.19</v>
          </cell>
          <cell r="E273">
            <v>3021.64</v>
          </cell>
          <cell r="F273">
            <v>1041.57</v>
          </cell>
          <cell r="G273">
            <v>348.15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585.619999999999</v>
          </cell>
        </row>
        <row r="274">
          <cell r="A274" t="str">
            <v>Account</v>
          </cell>
          <cell r="B274" t="e">
            <v>#N/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9464*</v>
          </cell>
          <cell r="B275" t="str">
            <v>MEDICAL COSTS</v>
          </cell>
          <cell r="C275">
            <v>228</v>
          </cell>
          <cell r="D275">
            <v>277.7</v>
          </cell>
          <cell r="E275">
            <v>271</v>
          </cell>
          <cell r="F275">
            <v>272</v>
          </cell>
          <cell r="G275">
            <v>27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319.7</v>
          </cell>
        </row>
        <row r="276">
          <cell r="A276" t="str">
            <v>Account</v>
          </cell>
          <cell r="B276" t="e">
            <v>#N/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9465*</v>
          </cell>
          <cell r="B277" t="str">
            <v>AWARDS &amp; PRESENTATIONS</v>
          </cell>
          <cell r="C277">
            <v>125</v>
          </cell>
          <cell r="D277">
            <v>20</v>
          </cell>
          <cell r="E277">
            <v>489.1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634.14</v>
          </cell>
        </row>
        <row r="278">
          <cell r="A278" t="str">
            <v>Account</v>
          </cell>
          <cell r="B278" t="e">
            <v>#N/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9466*</v>
          </cell>
          <cell r="B279" t="str">
            <v>EMPLOYEE WELFARE</v>
          </cell>
          <cell r="C279">
            <v>50.64</v>
          </cell>
          <cell r="D279">
            <v>0</v>
          </cell>
          <cell r="E279">
            <v>553.32000000000005</v>
          </cell>
          <cell r="F279">
            <v>50.6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654.6</v>
          </cell>
        </row>
        <row r="280">
          <cell r="A280" t="str">
            <v>Account</v>
          </cell>
          <cell r="B280" t="e">
            <v>#N/A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9470*</v>
          </cell>
          <cell r="B281" t="str">
            <v>DONATIONS/SPONSORSHIPS</v>
          </cell>
          <cell r="C281">
            <v>290</v>
          </cell>
          <cell r="D281">
            <v>50</v>
          </cell>
          <cell r="E281">
            <v>50</v>
          </cell>
          <cell r="F281">
            <v>90</v>
          </cell>
          <cell r="G281">
            <v>205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685</v>
          </cell>
        </row>
        <row r="282">
          <cell r="A282" t="str">
            <v>Account</v>
          </cell>
          <cell r="B282" t="e">
            <v>#N/A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9478*</v>
          </cell>
          <cell r="B283" t="str">
            <v>SALES MGMENT MEETINGS</v>
          </cell>
          <cell r="C283">
            <v>0</v>
          </cell>
          <cell r="D283">
            <v>0</v>
          </cell>
          <cell r="E283">
            <v>0</v>
          </cell>
          <cell r="F283">
            <v>240.5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240.51</v>
          </cell>
        </row>
        <row r="284">
          <cell r="A284" t="str">
            <v>Account</v>
          </cell>
          <cell r="B284" t="e">
            <v>#N/A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9529*</v>
          </cell>
          <cell r="B285" t="str">
            <v>NON-PROMOTIONAL GIFTS</v>
          </cell>
          <cell r="C285">
            <v>732.7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732.75</v>
          </cell>
        </row>
        <row r="286">
          <cell r="A286" t="str">
            <v>Account</v>
          </cell>
          <cell r="B286" t="e">
            <v>#N/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9547*</v>
          </cell>
          <cell r="B287" t="str">
            <v>CLINICAL TRIAL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Account</v>
          </cell>
          <cell r="B288" t="e">
            <v>#N/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9574*</v>
          </cell>
          <cell r="B289" t="str">
            <v>MEDICAL SUPPORT/SERVICE</v>
          </cell>
          <cell r="C289">
            <v>3345</v>
          </cell>
          <cell r="D289">
            <v>-1160</v>
          </cell>
          <cell r="E289">
            <v>8455</v>
          </cell>
          <cell r="F289">
            <v>-1470</v>
          </cell>
          <cell r="G289">
            <v>6655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15825</v>
          </cell>
        </row>
        <row r="290">
          <cell r="A290" t="str">
            <v>Account</v>
          </cell>
          <cell r="B290" t="e">
            <v>#N/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9575*</v>
          </cell>
          <cell r="B291" t="str">
            <v>INFORMATIO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Account</v>
          </cell>
          <cell r="B292" t="e">
            <v>#N/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9597*</v>
          </cell>
          <cell r="B293" t="str">
            <v>ROYALTY BIOGLA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Account</v>
          </cell>
          <cell r="B294" t="e">
            <v>#N/A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9598*</v>
          </cell>
          <cell r="B295" t="str">
            <v>ROYALTIES - GENERAL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Account</v>
          </cell>
          <cell r="B296" t="e">
            <v>#N/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9601*</v>
          </cell>
          <cell r="B297" t="str">
            <v>CARRIAGE OUTWARDS - UK</v>
          </cell>
          <cell r="C297">
            <v>13887.9</v>
          </cell>
          <cell r="D297">
            <v>11476.59</v>
          </cell>
          <cell r="E297">
            <v>32668.54</v>
          </cell>
          <cell r="F297">
            <v>21860.69</v>
          </cell>
          <cell r="G297">
            <v>28252.4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08146.15</v>
          </cell>
        </row>
        <row r="298">
          <cell r="A298" t="str">
            <v>Account</v>
          </cell>
          <cell r="B298" t="e">
            <v>#N/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9602*</v>
          </cell>
          <cell r="B299" t="str">
            <v>CARRIAGE OUT - EXPORT</v>
          </cell>
          <cell r="C299">
            <v>10544.6</v>
          </cell>
          <cell r="D299">
            <v>9020.5300000000007</v>
          </cell>
          <cell r="E299">
            <v>5930.12</v>
          </cell>
          <cell r="F299">
            <v>17805.29</v>
          </cell>
          <cell r="G299">
            <v>4631.84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7932.380000000005</v>
          </cell>
        </row>
        <row r="300">
          <cell r="A300" t="str">
            <v>Account</v>
          </cell>
          <cell r="B300" t="e">
            <v>#N/A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9603*</v>
          </cell>
          <cell r="B301" t="str">
            <v>PACKING MATERIALS</v>
          </cell>
          <cell r="C301">
            <v>1345.69</v>
          </cell>
          <cell r="D301">
            <v>1392.17</v>
          </cell>
          <cell r="E301">
            <v>1080.3900000000001</v>
          </cell>
          <cell r="F301">
            <v>833.53</v>
          </cell>
          <cell r="G301">
            <v>1172.1300000000001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5823.91</v>
          </cell>
        </row>
        <row r="302">
          <cell r="A302" t="str">
            <v>Account</v>
          </cell>
          <cell r="B302" t="e">
            <v>#N/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9604*</v>
          </cell>
          <cell r="B303" t="str">
            <v>PACKING MATERIALS-EXPORT</v>
          </cell>
          <cell r="C303">
            <v>2472.1799999999998</v>
          </cell>
          <cell r="D303">
            <v>860.03</v>
          </cell>
          <cell r="E303">
            <v>696.94</v>
          </cell>
          <cell r="F303">
            <v>138.21</v>
          </cell>
          <cell r="G303">
            <v>198.19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365.5499999999993</v>
          </cell>
        </row>
        <row r="304">
          <cell r="A304" t="str">
            <v>Account</v>
          </cell>
          <cell r="B304" t="e">
            <v>#N/A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9612*</v>
          </cell>
          <cell r="B305" t="str">
            <v>DISTRIBUTION- RUSSELLS</v>
          </cell>
          <cell r="C305">
            <v>349.06</v>
          </cell>
          <cell r="D305">
            <v>366.7</v>
          </cell>
          <cell r="E305">
            <v>514.92999999999995</v>
          </cell>
          <cell r="F305">
            <v>273.45</v>
          </cell>
          <cell r="G305">
            <v>154.01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658.15</v>
          </cell>
        </row>
        <row r="306">
          <cell r="A306" t="str">
            <v>Account</v>
          </cell>
          <cell r="B306" t="e">
            <v>#N/A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9676*</v>
          </cell>
          <cell r="B307" t="str">
            <v>PRESS ADVERT SPACE</v>
          </cell>
          <cell r="C307">
            <v>1836.75</v>
          </cell>
          <cell r="D307">
            <v>0</v>
          </cell>
          <cell r="E307">
            <v>3200</v>
          </cell>
          <cell r="F307">
            <v>4050</v>
          </cell>
          <cell r="G307">
            <v>1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086.75</v>
          </cell>
        </row>
        <row r="308">
          <cell r="A308" t="str">
            <v>Account</v>
          </cell>
          <cell r="B308" t="e">
            <v>#N/A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9680*</v>
          </cell>
          <cell r="B309" t="str">
            <v>TELESALE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Account</v>
          </cell>
          <cell r="B310" t="e">
            <v>#N/A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9682*</v>
          </cell>
          <cell r="B311" t="str">
            <v>MEDICAL LITERATURE</v>
          </cell>
          <cell r="C311">
            <v>17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75</v>
          </cell>
        </row>
        <row r="312">
          <cell r="A312" t="str">
            <v>Account</v>
          </cell>
          <cell r="B312" t="e">
            <v>#N/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9685*</v>
          </cell>
          <cell r="B313" t="str">
            <v>EXPORT PROMOTIONAL  MAT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Account</v>
          </cell>
          <cell r="B314" t="e">
            <v>#N/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9686*</v>
          </cell>
          <cell r="B315" t="str">
            <v>DES&amp;PRINT-HEP PLAS AMP</v>
          </cell>
          <cell r="C315">
            <v>92</v>
          </cell>
          <cell r="D315">
            <v>2596</v>
          </cell>
          <cell r="E315">
            <v>7331</v>
          </cell>
          <cell r="F315">
            <v>0</v>
          </cell>
          <cell r="G315">
            <v>697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6989</v>
          </cell>
        </row>
        <row r="316">
          <cell r="A316" t="str">
            <v>Account</v>
          </cell>
          <cell r="B316" t="e">
            <v>#N/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9687*</v>
          </cell>
          <cell r="B317" t="str">
            <v>SAMPL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Account</v>
          </cell>
          <cell r="B318" t="e">
            <v>#N/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9688*</v>
          </cell>
          <cell r="B319" t="str">
            <v>DESIGN COSTS/PR MATERIAL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Account</v>
          </cell>
          <cell r="B320" t="e">
            <v>#N/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9689*</v>
          </cell>
          <cell r="B321" t="str">
            <v>DIRECT MAILINGS</v>
          </cell>
          <cell r="C321">
            <v>0</v>
          </cell>
          <cell r="D321">
            <v>0</v>
          </cell>
          <cell r="E321">
            <v>1355.6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355.61</v>
          </cell>
        </row>
        <row r="322">
          <cell r="A322" t="str">
            <v>Account</v>
          </cell>
          <cell r="B322" t="e">
            <v>#N/A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9690*</v>
          </cell>
          <cell r="B323" t="str">
            <v>PRESENTATION MATERIAL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Account</v>
          </cell>
          <cell r="B324" t="e">
            <v>#N/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9691*</v>
          </cell>
          <cell r="B325" t="str">
            <v>TELESALES CAMPAIGN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ccount</v>
          </cell>
          <cell r="B326" t="e">
            <v>#N/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9692*</v>
          </cell>
          <cell r="B327" t="str">
            <v>MARKET RESEARCH EXPENSES</v>
          </cell>
          <cell r="C327">
            <v>0</v>
          </cell>
          <cell r="D327">
            <v>241.8</v>
          </cell>
          <cell r="E327">
            <v>14496.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4738.199999999999</v>
          </cell>
        </row>
        <row r="328">
          <cell r="A328" t="str">
            <v>Account</v>
          </cell>
          <cell r="B328" t="e">
            <v>#N/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9694*</v>
          </cell>
          <cell r="B329" t="str">
            <v>REPS MEETINGS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Account</v>
          </cell>
          <cell r="B330" t="e">
            <v>#N/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9695*</v>
          </cell>
          <cell r="B331" t="str">
            <v>MARKETING STATS (AUDITS)</v>
          </cell>
          <cell r="C331">
            <v>2303</v>
          </cell>
          <cell r="D331">
            <v>2896.25</v>
          </cell>
          <cell r="E331">
            <v>3051</v>
          </cell>
          <cell r="F331">
            <v>3051</v>
          </cell>
          <cell r="G331">
            <v>305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4352.25</v>
          </cell>
        </row>
        <row r="332">
          <cell r="A332" t="str">
            <v>Account</v>
          </cell>
          <cell r="B332" t="e">
            <v>#N/A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9696*</v>
          </cell>
          <cell r="B333" t="str">
            <v>AUTOPEN-INSULIN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Account</v>
          </cell>
          <cell r="B334" t="e">
            <v>#N/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9704*</v>
          </cell>
          <cell r="B335" t="str">
            <v>SPOUSE BENEFIT INSURANCE</v>
          </cell>
          <cell r="C335">
            <v>5091.68</v>
          </cell>
          <cell r="D335">
            <v>6629.26</v>
          </cell>
          <cell r="E335">
            <v>2947</v>
          </cell>
          <cell r="F335">
            <v>5458.95</v>
          </cell>
          <cell r="G335">
            <v>339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3519.89</v>
          </cell>
        </row>
        <row r="336">
          <cell r="A336" t="str">
            <v>Account</v>
          </cell>
          <cell r="B336" t="e">
            <v>#N/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9705*</v>
          </cell>
          <cell r="B337" t="str">
            <v>INSURANCE PROCEEDS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Account</v>
          </cell>
          <cell r="B338" t="e">
            <v>#N/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9714*</v>
          </cell>
          <cell r="B339" t="str">
            <v>PATENTS - GENER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Account</v>
          </cell>
          <cell r="B340" t="e">
            <v>#N/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9715*</v>
          </cell>
          <cell r="B341" t="str">
            <v>MICROFICHE CHARGE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Account</v>
          </cell>
          <cell r="B342" t="e">
            <v>#N/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9717*</v>
          </cell>
          <cell r="B343" t="str">
            <v>COMPUTER BUREAU CHARGE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Account</v>
          </cell>
          <cell r="B344" t="e">
            <v>#N/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9720*</v>
          </cell>
          <cell r="B345" t="str">
            <v>TAXATION FEES</v>
          </cell>
          <cell r="C345">
            <v>1000</v>
          </cell>
          <cell r="D345">
            <v>1000</v>
          </cell>
          <cell r="E345">
            <v>0</v>
          </cell>
          <cell r="F345">
            <v>520</v>
          </cell>
          <cell r="G345">
            <v>50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20</v>
          </cell>
        </row>
        <row r="346">
          <cell r="A346" t="str">
            <v>Account</v>
          </cell>
          <cell r="B346" t="e">
            <v>#N/A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9721*</v>
          </cell>
          <cell r="B347" t="str">
            <v>LEGAL FEES</v>
          </cell>
          <cell r="C347">
            <v>4318.75</v>
          </cell>
          <cell r="D347">
            <v>1000</v>
          </cell>
          <cell r="E347">
            <v>2888.52</v>
          </cell>
          <cell r="F347">
            <v>500</v>
          </cell>
          <cell r="G347">
            <v>6748.59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5455.86</v>
          </cell>
        </row>
        <row r="348">
          <cell r="A348" t="str">
            <v>Account</v>
          </cell>
          <cell r="B348" t="e">
            <v>#N/A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9722*</v>
          </cell>
          <cell r="B349" t="str">
            <v>AUDIT FEES</v>
          </cell>
          <cell r="C349">
            <v>2371</v>
          </cell>
          <cell r="D349">
            <v>2000</v>
          </cell>
          <cell r="E349">
            <v>2842</v>
          </cell>
          <cell r="F349">
            <v>2404</v>
          </cell>
          <cell r="G349">
            <v>240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2021</v>
          </cell>
        </row>
        <row r="350">
          <cell r="A350" t="str">
            <v>Account</v>
          </cell>
          <cell r="B350" t="e">
            <v>#N/A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9723*</v>
          </cell>
          <cell r="B351" t="str">
            <v>BAD DEBT WRITE OFF</v>
          </cell>
          <cell r="C351">
            <v>0</v>
          </cell>
          <cell r="D351">
            <v>0</v>
          </cell>
          <cell r="E351">
            <v>-5334.5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5334.52</v>
          </cell>
        </row>
        <row r="352">
          <cell r="A352" t="str">
            <v>Account</v>
          </cell>
          <cell r="B352" t="e">
            <v>#N/A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9726*</v>
          </cell>
          <cell r="B353" t="str">
            <v>EXPORT CERTIFICATES</v>
          </cell>
          <cell r="C353">
            <v>1079.25</v>
          </cell>
          <cell r="D353">
            <v>1681.9</v>
          </cell>
          <cell r="E353">
            <v>1225</v>
          </cell>
          <cell r="F353">
            <v>2357.04</v>
          </cell>
          <cell r="G353">
            <v>1099.410000000000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7442.6</v>
          </cell>
        </row>
        <row r="354">
          <cell r="A354" t="str">
            <v>Account</v>
          </cell>
          <cell r="B354" t="e">
            <v>#N/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 t="str">
            <v>9727*</v>
          </cell>
          <cell r="B355" t="str">
            <v>MHRA VARIATIONS/APPLICS</v>
          </cell>
          <cell r="C355">
            <v>25687</v>
          </cell>
          <cell r="D355">
            <v>-13687</v>
          </cell>
          <cell r="E355">
            <v>8362</v>
          </cell>
          <cell r="F355">
            <v>6500</v>
          </cell>
          <cell r="G355">
            <v>3693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63794</v>
          </cell>
        </row>
        <row r="356">
          <cell r="A356" t="str">
            <v>Account</v>
          </cell>
          <cell r="B356" t="e">
            <v>#N/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9728*</v>
          </cell>
          <cell r="B357" t="str">
            <v>LICENCE FEES MAINTENANCE</v>
          </cell>
          <cell r="C357">
            <v>16835</v>
          </cell>
          <cell r="D357">
            <v>16835</v>
          </cell>
          <cell r="E357">
            <v>16835</v>
          </cell>
          <cell r="F357">
            <v>16835</v>
          </cell>
          <cell r="G357">
            <v>1683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84176</v>
          </cell>
        </row>
        <row r="358">
          <cell r="A358" t="str">
            <v>Account</v>
          </cell>
          <cell r="B358" t="e">
            <v>#N/A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9729*</v>
          </cell>
          <cell r="B359" t="str">
            <v>TRADE MARKS</v>
          </cell>
          <cell r="C359">
            <v>1840</v>
          </cell>
          <cell r="D359">
            <v>340</v>
          </cell>
          <cell r="E359">
            <v>1573</v>
          </cell>
          <cell r="F359">
            <v>539</v>
          </cell>
          <cell r="G359">
            <v>212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6413</v>
          </cell>
        </row>
        <row r="360">
          <cell r="A360" t="str">
            <v>Account</v>
          </cell>
          <cell r="B360" t="e">
            <v>#N/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9730*</v>
          </cell>
          <cell r="B361" t="str">
            <v>NEW PRODUCT LICENCES</v>
          </cell>
          <cell r="C361">
            <v>0</v>
          </cell>
          <cell r="D361">
            <v>0</v>
          </cell>
          <cell r="E361">
            <v>0</v>
          </cell>
          <cell r="F361">
            <v>33804.129999999997</v>
          </cell>
          <cell r="G361">
            <v>-443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3361.129999999997</v>
          </cell>
        </row>
        <row r="362">
          <cell r="A362" t="str">
            <v>Account</v>
          </cell>
          <cell r="B362" t="e">
            <v>#N/A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9731*</v>
          </cell>
          <cell r="B363" t="str">
            <v>EXPORT CERTIFICATES</v>
          </cell>
          <cell r="C363">
            <v>104</v>
          </cell>
          <cell r="D363">
            <v>208</v>
          </cell>
          <cell r="E363">
            <v>364</v>
          </cell>
          <cell r="F363">
            <v>0</v>
          </cell>
          <cell r="G363">
            <v>8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760</v>
          </cell>
        </row>
        <row r="364">
          <cell r="A364" t="str">
            <v>Account</v>
          </cell>
          <cell r="B364" t="e">
            <v>#N/A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9733*</v>
          </cell>
          <cell r="B365" t="str">
            <v>EXPORT APPLICATIONS</v>
          </cell>
          <cell r="C365">
            <v>0</v>
          </cell>
          <cell r="D365">
            <v>0</v>
          </cell>
          <cell r="E365">
            <v>11477.42</v>
          </cell>
          <cell r="F365">
            <v>0</v>
          </cell>
          <cell r="G365">
            <v>2904.7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14382.15</v>
          </cell>
        </row>
        <row r="366">
          <cell r="A366" t="str">
            <v>Account</v>
          </cell>
          <cell r="B366" t="e">
            <v>#N/A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9735*</v>
          </cell>
          <cell r="B367" t="str">
            <v>SGH EXPORT TENDER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2212.8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212.88</v>
          </cell>
        </row>
        <row r="368">
          <cell r="A368" t="str">
            <v>Account</v>
          </cell>
          <cell r="B368" t="e">
            <v>#N/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9744*</v>
          </cell>
          <cell r="B369" t="str">
            <v>SETTLEMENT DISCOUNT</v>
          </cell>
          <cell r="C369">
            <v>-297.64</v>
          </cell>
          <cell r="D369">
            <v>-1243.6400000000001</v>
          </cell>
          <cell r="E369">
            <v>-364.84</v>
          </cell>
          <cell r="F369">
            <v>-597.33000000000004</v>
          </cell>
          <cell r="G369">
            <v>-3378.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-5882.0300000000007</v>
          </cell>
        </row>
        <row r="370">
          <cell r="A370" t="str">
            <v>Account</v>
          </cell>
          <cell r="B370" t="e">
            <v>#N/A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9745*</v>
          </cell>
          <cell r="B371" t="str">
            <v>BANK CHARGES</v>
          </cell>
          <cell r="C371">
            <v>7382.93</v>
          </cell>
          <cell r="D371">
            <v>2554.15</v>
          </cell>
          <cell r="E371">
            <v>2959.4</v>
          </cell>
          <cell r="F371">
            <v>2958.77</v>
          </cell>
          <cell r="G371">
            <v>2540.84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8396.09</v>
          </cell>
        </row>
        <row r="372">
          <cell r="A372" t="str">
            <v>Account</v>
          </cell>
          <cell r="B372" t="e">
            <v>#N/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9746*</v>
          </cell>
          <cell r="B373" t="str">
            <v>CREDIT CHECK CHARGES</v>
          </cell>
          <cell r="C373">
            <v>144</v>
          </cell>
          <cell r="D373">
            <v>144</v>
          </cell>
          <cell r="E373">
            <v>144</v>
          </cell>
          <cell r="F373">
            <v>144</v>
          </cell>
          <cell r="G373">
            <v>144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20</v>
          </cell>
        </row>
        <row r="374">
          <cell r="A374" t="str">
            <v>Account</v>
          </cell>
          <cell r="B374" t="e">
            <v>#N/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9747*</v>
          </cell>
          <cell r="B375" t="str">
            <v>LETTERS OF CREDIT CHARGE</v>
          </cell>
          <cell r="C375">
            <v>282.64</v>
          </cell>
          <cell r="D375">
            <v>79.290000000000006</v>
          </cell>
          <cell r="E375">
            <v>487.3</v>
          </cell>
          <cell r="F375">
            <v>390.5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1239.73</v>
          </cell>
        </row>
        <row r="376">
          <cell r="A376" t="str">
            <v>Account</v>
          </cell>
          <cell r="B376" t="e">
            <v>#N/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9748*</v>
          </cell>
          <cell r="B377" t="str">
            <v>BANK GUARANTEES</v>
          </cell>
          <cell r="C377">
            <v>24.25</v>
          </cell>
          <cell r="D377">
            <v>51.03</v>
          </cell>
          <cell r="E377">
            <v>39.869999999999997</v>
          </cell>
          <cell r="F377">
            <v>407.51</v>
          </cell>
          <cell r="G377">
            <v>44.03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566.68999999999994</v>
          </cell>
        </row>
        <row r="378">
          <cell r="A378" t="str">
            <v>Account</v>
          </cell>
          <cell r="B378" t="e">
            <v>#N/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9754*</v>
          </cell>
          <cell r="B379" t="str">
            <v>WELSH OFFICE GRANT</v>
          </cell>
          <cell r="C379">
            <v>-776.33</v>
          </cell>
          <cell r="D379">
            <v>-3333.33</v>
          </cell>
          <cell r="E379">
            <v>-3333.33</v>
          </cell>
          <cell r="F379">
            <v>-3333.33</v>
          </cell>
          <cell r="G379">
            <v>-3333.33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-14109.65</v>
          </cell>
        </row>
        <row r="380">
          <cell r="A380" t="str">
            <v>Account</v>
          </cell>
          <cell r="B380" t="e">
            <v>#N/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9755*</v>
          </cell>
          <cell r="B381" t="str">
            <v>P &amp; L ON SALE OF ASSETS</v>
          </cell>
          <cell r="C381">
            <v>529.13</v>
          </cell>
          <cell r="D381">
            <v>1291.8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820.9299999999998</v>
          </cell>
        </row>
        <row r="382">
          <cell r="A382" t="str">
            <v>Account</v>
          </cell>
          <cell r="B382" t="e">
            <v>#N/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9756*</v>
          </cell>
          <cell r="B383" t="str">
            <v>MANAGEMENT CHARGES</v>
          </cell>
          <cell r="C383">
            <v>27215</v>
          </cell>
          <cell r="D383">
            <v>11681</v>
          </cell>
          <cell r="E383">
            <v>16197</v>
          </cell>
          <cell r="F383">
            <v>17000</v>
          </cell>
          <cell r="G383">
            <v>41044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113137</v>
          </cell>
        </row>
        <row r="384">
          <cell r="A384" t="str">
            <v>Account</v>
          </cell>
          <cell r="B384" t="e">
            <v>#N/A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9954*</v>
          </cell>
          <cell r="B385" t="str">
            <v>REALISED EXCHANGE P/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Account</v>
          </cell>
          <cell r="B386" t="e">
            <v>#N/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9955*</v>
          </cell>
          <cell r="B387" t="str">
            <v>MISC COSTS/INCOME</v>
          </cell>
          <cell r="C387">
            <v>105.35</v>
          </cell>
          <cell r="D387">
            <v>-105.37</v>
          </cell>
          <cell r="E387">
            <v>467.86</v>
          </cell>
          <cell r="F387">
            <v>-346.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121.83000000000004</v>
          </cell>
        </row>
        <row r="388">
          <cell r="A388" t="str">
            <v>Account</v>
          </cell>
          <cell r="B388" t="e">
            <v>#N/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 t="str">
            <v>9959*</v>
          </cell>
          <cell r="B389" t="str">
            <v>CLINICAL WORK - HYALAS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Account</v>
          </cell>
          <cell r="B390" t="e">
            <v>#N/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9969*</v>
          </cell>
          <cell r="B391" t="str">
            <v>ACQUISITION COST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Account</v>
          </cell>
          <cell r="B392" t="e">
            <v>#N/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9980*</v>
          </cell>
          <cell r="B393" t="str">
            <v>PENSION ADMIN COSTS</v>
          </cell>
          <cell r="C393">
            <v>5373</v>
          </cell>
          <cell r="D393">
            <v>5559.11</v>
          </cell>
          <cell r="E393">
            <v>5532.9</v>
          </cell>
          <cell r="F393">
            <v>5452</v>
          </cell>
          <cell r="G393">
            <v>5453.9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370.910000000003</v>
          </cell>
        </row>
        <row r="397">
          <cell r="C397">
            <v>1765430.7700000005</v>
          </cell>
          <cell r="D397">
            <v>1537806.48</v>
          </cell>
          <cell r="E397">
            <v>1437133.8799999997</v>
          </cell>
          <cell r="F397">
            <v>1418365.0499999991</v>
          </cell>
          <cell r="G397">
            <v>1539825.5099999993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7698561.6900000013</v>
          </cell>
        </row>
        <row r="398">
          <cell r="C398">
            <v>1765430.77</v>
          </cell>
          <cell r="D398">
            <v>1537806.4800000007</v>
          </cell>
          <cell r="E398">
            <v>1437133.8799999997</v>
          </cell>
          <cell r="F398">
            <v>1418365.0500000003</v>
          </cell>
          <cell r="G398">
            <v>1539825.510000000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698561.6900000013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Thomas_00_01_FINAL_18july"/>
      <sheetName val="Eqpmnt Plng"/>
      <sheetName val="Sheet2"/>
      <sheetName val="P&amp;L SEPT. 05"/>
      <sheetName val="FORM_16"/>
      <sheetName val="DPT-PW"/>
      <sheetName val="Ref"/>
      <sheetName val="Input Form"/>
      <sheetName val="DPR 31st march"/>
      <sheetName val="database-NO"/>
      <sheetName val="Edge_Multiservice"/>
      <sheetName val="Input_Form"/>
      <sheetName val="Eqpmnt_Plng"/>
      <sheetName val="DPR_31st_march"/>
      <sheetName val="cover for tax"/>
      <sheetName val="for challans"/>
      <sheetName val="CRITERIA4"/>
      <sheetName val="Assumptions"/>
      <sheetName val="qAPInvoiceDistributionDetail"/>
      <sheetName val="환율"/>
      <sheetName val="DATA CH. 281"/>
      <sheetName val="Pub Rts 1.5 Standalone"/>
      <sheetName val="Assume"/>
      <sheetName val="TB9899"/>
      <sheetName val="wrkg"/>
      <sheetName val="H"/>
      <sheetName val="mast"/>
      <sheetName val="DURING"/>
      <sheetName val="Out_St.Exp(Q2)"/>
      <sheetName val="SAP Query"/>
      <sheetName val="NGPISR"/>
      <sheetName val="Capex - Hry"/>
      <sheetName val="entitlements"/>
      <sheetName val="Designations"/>
      <sheetName val="Lookup Tables"/>
      <sheetName val="DG-201(1A)"/>
      <sheetName val="Greenwood-client"/>
      <sheetName val="Greenwood-tax"/>
      <sheetName val="DG-F16-pg2"/>
      <sheetName val="DG-F16-pg3"/>
      <sheetName val="DG-F16-pg4"/>
      <sheetName val="Form 16"/>
      <sheetName val="inWords"/>
      <sheetName val="Content Instructions"/>
      <sheetName val="BUDGET"/>
      <sheetName val="Fixed Assets-Last year"/>
      <sheetName val="BS Schdl- 1 &amp; 2"/>
      <sheetName val="DSM checkbook"/>
      <sheetName val="HOUSE_PROPERTY"/>
      <sheetName val="PARTB - TI - TTI"/>
      <sheetName val="PART A - GENERAL"/>
      <sheetName val="80G"/>
      <sheetName val="43B"/>
      <sheetName val="192"/>
      <sheetName val="194C"/>
      <sheetName val="BP DECLINE IT"/>
      <sheetName val="Simulator Detail"/>
      <sheetName val="Data"/>
      <sheetName val="XREF"/>
      <sheetName val="Fixed asset register"/>
      <sheetName val="TOP Sheet (2)"/>
      <sheetName val="CHEQUES"/>
      <sheetName val="PROD PLAN"/>
      <sheetName val="Input"/>
      <sheetName val="Lead"/>
      <sheetName val="Ref. Sheet"/>
      <sheetName val="Rates"/>
      <sheetName val="July'00"/>
      <sheetName val="CONTROL "/>
      <sheetName val="BellFlowerprem"/>
      <sheetName val="AN 2000"/>
      <sheetName val="Utilization"/>
      <sheetName val="3645-9_1_96"/>
      <sheetName val="Introduction"/>
      <sheetName val="GLOBAL PT NEW FORMAT JULY 2004"/>
    </sheetNames>
    <sheetDataSet>
      <sheetData sheetId="0" refreshError="1">
        <row r="9">
          <cell r="A9" t="str">
            <v xml:space="preserve">    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15 April 2000 to 31 March 2001</v>
          </cell>
        </row>
        <row r="14">
          <cell r="A14">
            <v>0</v>
          </cell>
        </row>
        <row r="15">
          <cell r="A15" t="str">
            <v xml:space="preserve">    PAN/GIR NO.</v>
          </cell>
          <cell r="B15">
            <v>0</v>
          </cell>
          <cell r="C15">
            <v>0</v>
          </cell>
          <cell r="D15" t="str">
            <v xml:space="preserve">   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F17" t="str">
            <v xml:space="preserve">      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 xml:space="preserve">TDS Circle where Annual Return/Statement under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 xml:space="preserve">section 206 is to be filed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2001-2002</v>
          </cell>
          <cell r="G19">
            <v>0</v>
          </cell>
          <cell r="H19">
            <v>0</v>
          </cell>
          <cell r="I19" t="str">
            <v>THOMAS MUDAYANKAVIL</v>
          </cell>
          <cell r="J19" t="str">
            <v xml:space="preserve"> </v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 xml:space="preserve">GROSS SALARY *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482677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 xml:space="preserve">section 10 :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82677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 xml:space="preserve"> </v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 xml:space="preserve"> </v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 xml:space="preserve"> </v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 xml:space="preserve"> </v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482677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482677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 xml:space="preserve"> </v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 xml:space="preserve"> </v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826770</v>
          </cell>
        </row>
        <row r="59">
          <cell r="J59" t="str">
            <v xml:space="preserve"> </v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422031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 xml:space="preserve">Rs. </v>
          </cell>
          <cell r="G69">
            <v>0</v>
          </cell>
          <cell r="H69" t="str">
            <v xml:space="preserve">Rs. 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 xml:space="preserve">Rs. </v>
          </cell>
          <cell r="G70">
            <v>0</v>
          </cell>
          <cell r="H70" t="str">
            <v xml:space="preserve">Rs. 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 xml:space="preserve">Rs. </v>
          </cell>
          <cell r="G71">
            <v>0</v>
          </cell>
          <cell r="H71" t="str">
            <v xml:space="preserve">Rs. 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 xml:space="preserve">Rs. </v>
          </cell>
          <cell r="G72">
            <v>0</v>
          </cell>
          <cell r="H72" t="str">
            <v xml:space="preserve">Rs. 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Rs. </v>
          </cell>
          <cell r="G73">
            <v>0</v>
          </cell>
          <cell r="H73" t="str">
            <v xml:space="preserve">Rs. 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 xml:space="preserve">Rs. </v>
          </cell>
          <cell r="G74">
            <v>0</v>
          </cell>
          <cell r="H74" t="str">
            <v xml:space="preserve">Rs. 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 xml:space="preserve">AND RELIEF AT 13 ABOVE 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 xml:space="preserve">TAX PAYABLE (12-14) AND 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64234.1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564234.1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 xml:space="preserve">   NAME OF BANK AND BRANCH WHERE TAX DEPOSITED</v>
          </cell>
        </row>
        <row r="117">
          <cell r="B117">
            <v>0</v>
          </cell>
        </row>
        <row r="120">
          <cell r="A120" t="str">
            <v xml:space="preserve">Certified that a sum of Rs. ……………………………………………………………………………………………………………………………………………………………………………………… 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 xml:space="preserve">Place: 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 xml:space="preserve">Full Name : </v>
          </cell>
        </row>
        <row r="128">
          <cell r="A128" t="str">
            <v xml:space="preserve">Date:  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 xml:space="preserve">Designation : </v>
          </cell>
        </row>
        <row r="130">
          <cell r="A130" t="str">
            <v xml:space="preserve">*  See sections 15 and 17 and rule 3. Furnish separate details of value of the perquisites and profits in lieu of or in 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final list 2005"/>
      <sheetName val="Feeds"/>
      <sheetName val="6787CWFASE2CASE2_00"/>
      <sheetName val="XL4Poppy"/>
      <sheetName val="PU_ITALY_"/>
      <sheetName val="final_list_2005"/>
      <sheetName val="#REF"/>
      <sheetName val="Ref"/>
      <sheetName val="Contents"/>
      <sheetName val="Tro giup"/>
      <sheetName val="Active"/>
      <sheetName val="PU_ITALY_1"/>
      <sheetName val="final_list_20051"/>
      <sheetName val="Tro_giup"/>
      <sheetName val="Factor_sheet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DSUM2004"/>
      <sheetName val="Sheet2"/>
      <sheetName val="EXPENSES"/>
      <sheetName val="DETAIL MIX % REPORT"/>
      <sheetName val="LBO"/>
      <sheetName val="PMS"/>
      <sheetName val="DIV INC"/>
      <sheetName val="DropZone"/>
      <sheetName val="A1 - Income Statement"/>
      <sheetName val="GRN"/>
      <sheetName val="Data"/>
      <sheetName val="current month"/>
      <sheetName val="console"/>
      <sheetName val="Blng. Vs Coll."/>
      <sheetName val="Macrow"/>
      <sheetName val="custScore"/>
      <sheetName val="corpGoalsSchedule0708"/>
      <sheetName val="CTDZ6kv (gd1) "/>
      <sheetName val="CTDZ 0.4+cto (GD1)"/>
      <sheetName val="CTTBA (gd1)"/>
      <sheetName val="VL,NC,MTC"/>
      <sheetName val="BP DECLINE IT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H"/>
      <sheetName val="Deff_Tax_Sept01"/>
      <sheetName val="STAX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s"/>
      <sheetName val="SCB - Annexure A"/>
      <sheetName val="PL6-Revenue Bridge"/>
      <sheetName val="APR-MAR-03-04"/>
      <sheetName val="Breadown-Nop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PU_ITALY_22"/>
      <sheetName val="sales_current_month22"/>
      <sheetName val="View_Variance22"/>
      <sheetName val="Inventory_data22"/>
      <sheetName val="FORECAST_x_FAMILIA19"/>
      <sheetName val="Space_Analysis19"/>
      <sheetName val="PU_ITALY_23"/>
      <sheetName val="sales_current_month23"/>
      <sheetName val="View_Variance23"/>
      <sheetName val="Inventory_data23"/>
      <sheetName val="FORECAST_x_FAMILIA20"/>
      <sheetName val="Space_Analysis20"/>
      <sheetName val="PU_ITALY_24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CONTRO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Validation"/>
      <sheetName val="유통망계획"/>
      <sheetName val="Charts"/>
      <sheetName val="XREF"/>
      <sheetName val="Fixed asset register"/>
      <sheetName val="YTD"/>
      <sheetName val="Sheet1"/>
      <sheetName val="STATC"/>
      <sheetName val="MTO REV.2(ARMOR)"/>
      <sheetName val="ReadFirst"/>
      <sheetName val="Menu"/>
      <sheetName val="PREV_RICAVI"/>
      <sheetName val="CAT_5"/>
      <sheetName val="BQMP"/>
      <sheetName val="산근"/>
      <sheetName val="inter"/>
      <sheetName val="대비"/>
      <sheetName val="REINF."/>
      <sheetName val="SKETCH"/>
      <sheetName val="LOADS"/>
      <sheetName val="Elect (3)"/>
      <sheetName val="B"/>
      <sheetName val="basis"/>
      <sheetName val="BQMPALOC"/>
      <sheetName val="NDOCBT"/>
      <sheetName val="물량표S"/>
      <sheetName val="SILICATE"/>
      <sheetName val="수입"/>
      <sheetName val="eq_data"/>
      <sheetName val="plan&amp;section of foundation"/>
      <sheetName val="design criteria"/>
      <sheetName val="ptnc"/>
      <sheetName val="ptvl"/>
      <sheetName val="ptm"/>
      <sheetName val="조명시설"/>
      <sheetName val="ALLOWANCE"/>
      <sheetName val="MH RATE"/>
      <sheetName val="THDZ0,4"/>
      <sheetName val="TH DZ35"/>
      <sheetName val="THTram"/>
      <sheetName val="DG"/>
      <sheetName val="RAB AR&amp;STR"/>
      <sheetName val="Earthwork"/>
      <sheetName val="Input"/>
      <sheetName val="DANHPHAP"/>
      <sheetName val="chi tiet TBA"/>
      <sheetName val="chi tiet C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E"/>
      <sheetName val="K"/>
      <sheetName val="공통가설"/>
      <sheetName val="Don gia"/>
      <sheetName val="Don gia chi tiet"/>
      <sheetName val="Customize Your Purchase Order"/>
      <sheetName val="DC"/>
      <sheetName val="NL"/>
      <sheetName val="DON GIA TRAM (3)"/>
      <sheetName val="dongia"/>
      <sheetName val="TONGKE-HT"/>
      <sheetName val="DON GIA CAN THO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내역서"/>
      <sheetName val="Titles"/>
      <sheetName val="Rates 2009"/>
      <sheetName val="BG"/>
      <sheetName val="FitOutConfCentre"/>
      <sheetName val="KLHT"/>
      <sheetName val="CHITIET VL-NC-TT -1p"/>
      <sheetName val="CHITIET VL-NC-TT-3p"/>
      <sheetName val="TONG HOP VL-NC TT"/>
      <sheetName val="TDTKP1"/>
      <sheetName val="KPVC-BD "/>
      <sheetName val="7606 DZ"/>
      <sheetName val="dnc4"/>
      <sheetName val="THVATTU"/>
      <sheetName val="project management"/>
      <sheetName val="Mall"/>
      <sheetName val="CTG"/>
      <sheetName val="TinhGiaMTC"/>
      <sheetName val="TinhGiaNC"/>
      <sheetName val="AG Pipe Qty Analysis"/>
      <sheetName val="Bond 수수료 계산 포맷"/>
      <sheetName val="ITB COST"/>
      <sheetName val="PAGE 1"/>
      <sheetName val="Notes"/>
      <sheetName val="1.2 Staff Schedule"/>
      <sheetName val="DGTH"/>
      <sheetName val="HĐ ngoài"/>
      <sheetName val="XT_Buoc 3"/>
      <sheetName val="dongia (2)"/>
      <sheetName val="실행철강하도"/>
      <sheetName val="BETON"/>
      <sheetName val="24-ACMV"/>
      <sheetName val="THVT"/>
      <sheetName val="침하계"/>
      <sheetName val="Adix A"/>
      <sheetName val="갑지"/>
      <sheetName val="DONVIBAN"/>
      <sheetName val="NGUON"/>
      <sheetName val="S-curve "/>
      <sheetName val="DON_GIA_CAN_THO"/>
      <sheetName val="TH_DZ351"/>
      <sheetName val="DON_GIA_CAN_THO1"/>
      <sheetName val="gvl"/>
      <sheetName val="집계표"/>
      <sheetName val="SL"/>
      <sheetName val="phuluc1"/>
      <sheetName val="So doi chieu LC"/>
      <sheetName val="MAIN GATE HOUSE"/>
      <sheetName val="Du_lieu"/>
      <sheetName val="Dulieu"/>
      <sheetName val="P"/>
      <sheetName val="chitimc"/>
      <sheetName val="giathanh1"/>
      <sheetName val="RAB_AR&amp;STR1"/>
      <sheetName val="chi_tiet_TBA1"/>
      <sheetName val="chi_tiet_C1"/>
      <sheetName val="Customize_Your_Purchase_Order1"/>
      <sheetName val="Don_gia"/>
      <sheetName val="DON_GIA_TRAM_(3)"/>
      <sheetName val="7606_DZ"/>
      <sheetName val="CHITIET_VL-NC-TT_-1p"/>
      <sheetName val="CHITIET_VL-NC-TT-3p"/>
      <sheetName val="TONG_HOP_VL-NC_TT"/>
      <sheetName val="KPVC-BD_"/>
      <sheetName val="Don_gia_chi_tiet"/>
      <sheetName val="S-curve_"/>
      <sheetName val="So_doi_chieu_LC"/>
      <sheetName val="Adix_A"/>
      <sheetName val="HĐ_ngoài"/>
      <sheetName val="XT_Buoc_3"/>
      <sheetName val="dongia_(2)"/>
      <sheetName val="O20"/>
      <sheetName val="TH_DZ352"/>
      <sheetName val="DON_GIA_CAN_THO2"/>
      <sheetName val="TH_CNO"/>
      <sheetName val="NK_CHUNG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dg67-1"/>
      <sheetName val="DM 6061"/>
      <sheetName val="Gia"/>
      <sheetName val="TBA"/>
      <sheetName val="DGsuyrong"/>
      <sheetName val="PhanTichVua"/>
      <sheetName val="PhanTichVT"/>
      <sheetName val="KhoiluongDT"/>
      <sheetName val="CBKC-110"/>
      <sheetName val="Du toan"/>
      <sheetName val="Keothep"/>
      <sheetName val="Re-bar"/>
      <sheetName val="Commercial value"/>
      <sheetName val="VL"/>
      <sheetName val="NC"/>
      <sheetName val="DLDTLN"/>
      <sheetName val="차액보증"/>
      <sheetName val="SITE-E"/>
      <sheetName val="chiet tinh"/>
      <sheetName val="Ng.hàng xà+bulong"/>
      <sheetName val="금융비용"/>
      <sheetName val="TONG HOP VL-NC"/>
      <sheetName val="lam-moi"/>
      <sheetName val="Bang KL"/>
      <sheetName val="Sheet3"/>
      <sheetName val="Config"/>
      <sheetName val="DMCP"/>
      <sheetName val="HS_TDT"/>
      <sheetName val="KPTH-T12"/>
      <sheetName val="Thamgia-T10"/>
      <sheetName val="Ts"/>
      <sheetName val="ironmongery"/>
      <sheetName val="PROFILE"/>
      <sheetName val="Đầu vào"/>
      <sheetName val="DG-VL"/>
      <sheetName val="PTDGCT"/>
      <sheetName val="May"/>
      <sheetName val="입찰안"/>
      <sheetName val="K95"/>
      <sheetName val="K98"/>
      <sheetName val="PTDG"/>
      <sheetName val="LaborPY"/>
      <sheetName val="LaborKH"/>
      <sheetName val="Equip "/>
      <sheetName val="Material"/>
      <sheetName val="A1.CN"/>
      <sheetName val="DG thep ma kem"/>
      <sheetName val="dm366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 tiet XD TBA"/>
      <sheetName val="damgiua"/>
      <sheetName val="dgct"/>
      <sheetName val="Cp&gt;10-Ln&lt;10"/>
      <sheetName val="Ln&lt;20"/>
      <sheetName val="EIRR&gt;1&lt;1"/>
      <sheetName val="EIRR&gt; 2"/>
      <sheetName val="EIRR&lt;2"/>
      <sheetName val="6787CWFASE2CASE2_00.xls"/>
      <sheetName val="T&amp;D"/>
      <sheetName val="list"/>
      <sheetName val="Input List"/>
      <sheetName val="SYSTEMS"/>
      <sheetName val="OT"/>
      <sheetName val="DBASE"/>
      <sheetName val="Valid data revised"/>
      <sheetName val="BUDGET"/>
      <sheetName val="FORM-16"/>
      <sheetName val="Settings"/>
      <sheetName val="OC5-Push Diag"/>
      <sheetName val="Franchise Input"/>
      <sheetName val="deferred taxes"/>
      <sheetName val="Purchase Order"/>
      <sheetName val="Ratios"/>
      <sheetName val="_Parameters"/>
      <sheetName val="Cash Flow"/>
      <sheetName val="Bank Rev"/>
      <sheetName val="final_list_200522"/>
      <sheetName val="Tro_giup21"/>
      <sheetName val="Labour_Summary13"/>
      <sheetName val="final_list_200523"/>
      <sheetName val="Tro_giup22"/>
      <sheetName val="Labour_Summary14"/>
      <sheetName val="final_list_200524"/>
      <sheetName val="Tro_giup23"/>
      <sheetName val="Labour_Summary15"/>
      <sheetName val="DATAENTRY"/>
      <sheetName val="Merit &amp; Market Grid"/>
      <sheetName val="dwbulk"/>
      <sheetName val="CRITERIA1"/>
      <sheetName val="Design"/>
      <sheetName val="Blore"/>
      <sheetName val="Chnai"/>
      <sheetName val="Pune"/>
      <sheetName val="CoverSheet"/>
      <sheetName val="Eqpmnt Plng"/>
      <sheetName val="TRIAL BALANCE"/>
      <sheetName val="DPR 31st march"/>
      <sheetName val="repeatative rejection"/>
      <sheetName val="ﾃﾞ-ﾀ"/>
      <sheetName val="BS-DET"/>
      <sheetName val="Table"/>
      <sheetName val="Fill this out first..."/>
      <sheetName val="Results"/>
      <sheetName val="PLGroupings"/>
      <sheetName val="CT vat lieu"/>
      <sheetName val="vcdngan"/>
      <sheetName val="EXTERNAL"/>
      <sheetName val="LV data"/>
      <sheetName val="Source"/>
      <sheetName val="sochitiettaikhoan "/>
      <sheetName val="1. Questionnaire"/>
      <sheetName val="Sch2 - BalSht Summary"/>
      <sheetName val="Sch1 - P&amp;L Summary"/>
      <sheetName val="ING"/>
      <sheetName val="dghn"/>
      <sheetName val="Anx-IV"/>
      <sheetName val="Fixed Prof Fees"/>
      <sheetName val="CONSTANTES"/>
      <sheetName val="final_list_200525"/>
      <sheetName val="Tro_giup24"/>
      <sheetName val="Labour_Summary16"/>
      <sheetName val="Merit_&amp;_Market_Grid"/>
      <sheetName val="current_month"/>
      <sheetName val="Blng__Vs_Coll_"/>
      <sheetName val="Dec-18"/>
      <sheetName val="Lists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raps"/>
      <sheetName val="Mth-Vana"/>
      <sheetName val="Cost of DM Water"/>
      <sheetName val="Imports-dataload"/>
      <sheetName val="Name"/>
      <sheetName val=" Payroll Empl (Wkng)"/>
      <sheetName val="dlvoid"/>
      <sheetName val="CUSTOMER GROUP WISE"/>
      <sheetName val="Summary"/>
      <sheetName val="YOEMAGUM"/>
      <sheetName val="MAT"/>
      <sheetName val="Power &amp; Fuel (S)"/>
      <sheetName val="July 06-Mar 07"/>
      <sheetName val="TB"/>
      <sheetName val="Names"/>
      <sheetName val="ct"/>
      <sheetName val="43B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Simulator Detail"/>
      <sheetName val="Trnf to Reimb."/>
      <sheetName val="Other assumptions"/>
      <sheetName val="Project ODC_NDEU"/>
      <sheetName val="DUMP"/>
      <sheetName val="DIV_INC"/>
      <sheetName val="A1_-_Income_Statement"/>
      <sheetName val="YTD_12'2003"/>
      <sheetName val="YTD_06'2003"/>
      <sheetName val="YTD_03'2003"/>
      <sheetName val="YTD_09'2003"/>
      <sheetName val="deferred_taxes"/>
      <sheetName val="Purchase_Order"/>
      <sheetName val="Cash_Flow"/>
      <sheetName val="cover for tax"/>
      <sheetName val="DPT-PW"/>
      <sheetName val="712"/>
      <sheetName val="CTDZ6kv_(gd1)_"/>
      <sheetName val="CTDZ_0_4+cto_(GD1)"/>
      <sheetName val="CTTBA_(gd1)"/>
      <sheetName val="OC5-Push_Diag"/>
      <sheetName val="Franchise_Input"/>
      <sheetName val="Field Lists"/>
      <sheetName val="Other_assumptions"/>
      <sheetName val="Field_Lists"/>
      <sheetName val="Enc 3A"/>
      <sheetName val=" Final Balance Sheet"/>
      <sheetName val="summery-FINAL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Tro_giup25"/>
      <sheetName val="final_list_200526"/>
      <sheetName val="Input_List"/>
      <sheetName val="TH_DZ353"/>
      <sheetName val="Don_gia1"/>
      <sheetName val="DON_GIA_TRAM_(3)1"/>
      <sheetName val="DON_GIA_CAN_THO3"/>
      <sheetName val="7606_DZ1"/>
      <sheetName val="Don_gia_chi_tiet1"/>
      <sheetName val="CHITIET_VL-NC-TT_-1p1"/>
      <sheetName val="TONG_HOP_VL-NC_TT1"/>
      <sheetName val="KPVC-BD_1"/>
      <sheetName val="chiet_tinh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Ng_hàng_xà+bulong"/>
      <sheetName val="Valid_data_revised"/>
      <sheetName val="project_management"/>
      <sheetName val="REINF_"/>
      <sheetName val="Rates_2009"/>
      <sheetName val="Du_toan"/>
      <sheetName val="MAIN_GATE_HOUSE"/>
      <sheetName val="Commercial_value"/>
      <sheetName val="TONG_HOP_VL-NC"/>
      <sheetName val="Bang_KL"/>
      <sheetName val="MH_RATE"/>
      <sheetName val="repeatative_rejection"/>
      <sheetName val="Labour_Summary17"/>
      <sheetName val="General_Info"/>
      <sheetName val="Full_PBD"/>
      <sheetName val="Non-Statistical_Sampling"/>
      <sheetName val="98FORECAST_(1)"/>
      <sheetName val="Fixed_asset_register"/>
      <sheetName val="BP_DECLINE_IT"/>
      <sheetName val="MTO_REV_2(ARMOR)"/>
      <sheetName val="current_month1"/>
      <sheetName val="Blng__Vs_Coll_1"/>
      <sheetName val="Merit_&amp;_Market_Grid1"/>
      <sheetName val="Bank_Rev"/>
      <sheetName val="DETAIL_MIX_%_REPORT"/>
      <sheetName val="SCB_-_Annexure_A"/>
      <sheetName val="PL6-Revenue_Bridge"/>
      <sheetName val="Eqpmnt_Plng"/>
      <sheetName val="TRIAL_BALANCE"/>
      <sheetName val="DPR_31st_march"/>
      <sheetName val="Elect_(3)"/>
      <sheetName val="plan&amp;section_of_foundation"/>
      <sheetName val="design_criteria"/>
      <sheetName val="2020_RFS_Summary"/>
      <sheetName val="Well_Construction_Summary"/>
      <sheetName val="RFS_2020_-_Details_and_Notes"/>
      <sheetName val="Control_Panel"/>
      <sheetName val="Q4 2009 History"/>
      <sheetName val="Dashboard"/>
      <sheetName val="PDN"/>
      <sheetName val="XLR_NoRangeSheet"/>
      <sheetName val="BS, PL, Sch 5 to 9"/>
      <sheetName val="301 RTI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Committed Items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Database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CANDOI"/>
      <sheetName val="Share Price 2002"/>
      <sheetName val="Case"/>
      <sheetName val="SumVal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final_list_200527"/>
      <sheetName val="Tro_giup26"/>
      <sheetName val="Labour_Summary18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final_list_200528"/>
      <sheetName val="Tro_giup27"/>
      <sheetName val="Labour_Summary19"/>
      <sheetName val="CADE_DETAIL18"/>
      <sheetName val="PRB_Expense_Q4_201315"/>
      <sheetName val="P&amp;L_by_Month"/>
      <sheetName val="Committed_Items"/>
      <sheetName val="synthese"/>
      <sheetName val="PU_ITALY_46"/>
      <sheetName val="final_list_200529"/>
      <sheetName val="Tro_giup28"/>
      <sheetName val="Labour_Summary20"/>
      <sheetName val="DETAIL_MIX_%_REPORT1"/>
      <sheetName val="DIV_INC1"/>
      <sheetName val="A1_-_Income_Statement1"/>
      <sheetName val="current_month2"/>
      <sheetName val="Blng__Vs_Coll_2"/>
      <sheetName val="CTDZ6kv_(gd1)_1"/>
      <sheetName val="CTDZ_0_4+cto_(GD1)1"/>
      <sheetName val="CTTBA_(gd1)1"/>
      <sheetName val="BP_DECLINE_IT1"/>
      <sheetName val="YTD_12'20031"/>
      <sheetName val="YTD_06'20031"/>
      <sheetName val="YTD_03'20031"/>
      <sheetName val="YTD_09'20031"/>
      <sheetName val="SCB_-_Annexure_A1"/>
      <sheetName val="PL6-Revenue_Bridge1"/>
      <sheetName val="sales_current_month46"/>
      <sheetName val="View_Variance46"/>
      <sheetName val="Inventory_data46"/>
      <sheetName val="FORECAST_x_FAMILIA43"/>
      <sheetName val="Space_Analysis43"/>
      <sheetName val="CADE_DETAIL19"/>
      <sheetName val="Fixed_asset_register1"/>
      <sheetName val="MTO_REV_2(ARMOR)1"/>
      <sheetName val="REINF_1"/>
      <sheetName val="Elect_(3)1"/>
      <sheetName val="plan&amp;section_of_foundation1"/>
      <sheetName val="design_criteria1"/>
      <sheetName val="MH_RATE1"/>
      <sheetName val="TH_DZ354"/>
      <sheetName val="RAB_AR&amp;STR2"/>
      <sheetName val="chi_tiet_TBA2"/>
      <sheetName val="chi_tiet_C2"/>
      <sheetName val="2020_RFS_Summary1"/>
      <sheetName val="Well_Construction_Summary1"/>
      <sheetName val="RFS_2020_-_Details_and_Notes1"/>
      <sheetName val="Don_gia2"/>
      <sheetName val="Don_gia_chi_tiet2"/>
      <sheetName val="Customize_Your_Purchase_Order2"/>
      <sheetName val="DON_GIA_TRAM_(3)2"/>
      <sheetName val="DON_GIA_CAN_THO4"/>
      <sheetName val="Rates_20091"/>
      <sheetName val="CHITIET_VL-NC-TT_-1p2"/>
      <sheetName val="CHITIET_VL-NC-TT-3p1"/>
      <sheetName val="TONG_HOP_VL-NC_TT2"/>
      <sheetName val="KPVC-BD_2"/>
      <sheetName val="7606_DZ2"/>
      <sheetName val="project_management1"/>
      <sheetName val="AG_Pipe_Qty_Analysis"/>
      <sheetName val="Bond_수수료_계산_포맷"/>
      <sheetName val="ITB_COST"/>
      <sheetName val="PAGE_1"/>
      <sheetName val="1_2_Staff_Schedule"/>
      <sheetName val="HĐ_ngoài1"/>
      <sheetName val="XT_Buoc_31"/>
      <sheetName val="dongia_(2)1"/>
      <sheetName val="Adix_A1"/>
      <sheetName val="S-curve_1"/>
      <sheetName val="So_doi_chieu_LC1"/>
      <sheetName val="MAIN_GATE_HOUS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DM_6061"/>
      <sheetName val="Du_toan1"/>
      <sheetName val="Commercial_value1"/>
      <sheetName val="chiet_tinh1"/>
      <sheetName val="Ng_hàng_xà+bulong1"/>
      <sheetName val="TONG_HOP_VL-NC1"/>
      <sheetName val="Bang_KL1"/>
      <sheetName val="Đầu_vào"/>
      <sheetName val="Equip_"/>
      <sheetName val="A1_CN"/>
      <sheetName val="DG_thep_ma_kem"/>
      <sheetName val="Lcau_-_Lxuc"/>
      <sheetName val="Chi_tiet_XD_TBA"/>
      <sheetName val="EIRR&gt;_2"/>
      <sheetName val="6787CWFASE2CASE2_00_xls"/>
      <sheetName val="Input_List1"/>
      <sheetName val="Valid_data_revised1"/>
      <sheetName val="OC5-Push_Diag1"/>
      <sheetName val="Franchise_Input1"/>
      <sheetName val="deferred_taxes1"/>
      <sheetName val="Purchase_Order1"/>
      <sheetName val="Cash_Flow1"/>
      <sheetName val="Bank_Rev1"/>
      <sheetName val="Merit_&amp;_Market_Grid2"/>
      <sheetName val="Eqpmnt_Plng1"/>
      <sheetName val="TRIAL_BALANCE1"/>
      <sheetName val="DPR_31st_march1"/>
      <sheetName val="repeatative_rejection1"/>
      <sheetName val="Fill_this_out_first___"/>
      <sheetName val="CT_vat_lieu"/>
      <sheetName val="LV_data"/>
      <sheetName val="sochitiettaikhoan_"/>
      <sheetName val="1__Questionnaire"/>
      <sheetName val="Sch2_-_BalSht_Summary"/>
      <sheetName val="Sch1_-_P&amp;L_Summary"/>
      <sheetName val="Fixed_Prof_Fees"/>
      <sheetName val="Cost_of_DM_Water"/>
      <sheetName val="General_Info1"/>
      <sheetName val="Full_PBD1"/>
      <sheetName val="Non-Statistical_Sampling1"/>
      <sheetName val="98FORECAST_(1)1"/>
      <sheetName val="_Payroll_Empl_(Wkng)"/>
      <sheetName val="CUSTOMER_GROUP_WISE"/>
      <sheetName val="Power_&amp;_Fuel_(S)"/>
      <sheetName val="July_06-Mar_07"/>
      <sheetName val="PRB_Expense_Q4_201316"/>
      <sheetName val="Simulator_Detail"/>
      <sheetName val="Trnf_to_Reimb_"/>
      <sheetName val="Other_assumptions1"/>
      <sheetName val="Project_ODC_NDEU"/>
      <sheetName val="cover_for_tax"/>
      <sheetName val="Committed_Items1"/>
      <sheetName val="P&amp;L_by_Month1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Share_Price_2002"/>
      <sheetName val="Field_Lists1"/>
      <sheetName val="Enc_3A"/>
      <sheetName val="_Final_Balance_Sheet"/>
      <sheetName val="Sch_18_Bank"/>
      <sheetName val="Stock_details"/>
      <sheetName val="Part_A_General"/>
      <sheetName val="Q4_2009_History"/>
      <sheetName val="BS,_PL,_Sch_5_to_9"/>
      <sheetName val="301_RTI"/>
      <sheetName val="DataValidation"/>
      <sheetName val="Giá"/>
      <sheetName val="DM1776"/>
      <sheetName val="DM228"/>
      <sheetName val="DM4970"/>
      <sheetName val="Camay_DP"/>
      <sheetName val="DM6061"/>
      <sheetName val="Luong2"/>
      <sheetName val="WT-LIST"/>
      <sheetName val="366"/>
      <sheetName val="Trạm biến áp"/>
      <sheetName val="Đơn Giá "/>
      <sheetName val="CT-35"/>
      <sheetName val="CT-0.4KV"/>
      <sheetName val="TONG HOP T5 1998"/>
      <sheetName val="Chenh lech vat tu"/>
      <sheetName val="Diện tích"/>
      <sheetName val="1_Khái toán"/>
      <sheetName val="DM"/>
      <sheetName val="DG DZ"/>
      <sheetName val="DG TBA"/>
      <sheetName val="DGXD"/>
      <sheetName val="DTOAN"/>
      <sheetName val="Chi tiet KL"/>
      <sheetName val="Tổng hợp KL"/>
      <sheetName val="tonghop"/>
      <sheetName val="DATA2"/>
      <sheetName val="BM"/>
      <sheetName val="KL Chi tiết Xây tô"/>
      <sheetName val="07Base Cost"/>
      <sheetName val="rate material"/>
      <sheetName val="Equipment"/>
      <sheetName val="DT_THAU"/>
      <sheetName val="말뚝지지력산정"/>
      <sheetName val="04 - XUONG DET B"/>
      <sheetName val="CTGX"/>
      <sheetName val="CTG-1"/>
      <sheetName val="Barrem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Area Cal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Gia thanh chuoi su"/>
      <sheetName val="Tiep dia"/>
      <sheetName val="Don gia vung III-Can Tho"/>
      <sheetName val="INFO"/>
      <sheetName val="Loại Vật tư"/>
      <sheetName val="dg tphcm"/>
      <sheetName val="DUCVIETPQ"/>
      <sheetName val="MATK"/>
      <sheetName val="NHATKY"/>
      <sheetName val="BKBANRA"/>
      <sheetName val="BKMUAVAO"/>
      <sheetName val="DGG"/>
      <sheetName val="INDEX"/>
      <sheetName val="base"/>
      <sheetName val="負荷集計（断熱不燃）"/>
      <sheetName val="GAEYO"/>
      <sheetName val="7606-TBA"/>
      <sheetName val="7606-ĐZ"/>
      <sheetName val="DM 67"/>
      <sheetName val="Đầu tư"/>
      <sheetName val="BIDDING-SUM"/>
      <sheetName val="chiettinh"/>
      <sheetName val="PEDESB"/>
      <sheetName val="D&amp;W"/>
      <sheetName val="Standardwerte"/>
      <sheetName val="DTICH"/>
      <sheetName val="INFOR-ST"/>
      <sheetName val="T.KÊ K.CẤU"/>
      <sheetName val="Xay lapduongR3"/>
      <sheetName val="DL"/>
      <sheetName val="????"/>
      <sheetName val="CE(E)"/>
      <sheetName val="CE(M)"/>
      <sheetName val="Project Data"/>
      <sheetName val="Data Input"/>
      <sheetName val="실행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inpukeoI"/>
      <sheetName val="Tower - Concrete Works"/>
      <sheetName val="Duc_bk"/>
      <sheetName val="Bill-04 ket cau thap- UNI"/>
      <sheetName val="TH Vat tu"/>
      <sheetName val="Cửa"/>
      <sheetName val="gia cong tac"/>
      <sheetName val="Sheet4"/>
      <sheetName val="Supplier"/>
      <sheetName val=" Bill.5-Earthing.2 - Add Works"/>
      <sheetName val="LEGEND"/>
      <sheetName val="갑지1"/>
      <sheetName val="____"/>
      <sheetName val="4.PTDG"/>
      <sheetName val="A1, May"/>
      <sheetName val="Máy"/>
      <sheetName val="Vat lieu"/>
      <sheetName val="Bill 01 - CTN"/>
      <sheetName val="Bill 2.2 Villa 2 beds"/>
      <sheetName val="Bang trong luong rieng thep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Measure 1306"/>
      <sheetName val="0"/>
      <sheetName val="PRI-LS"/>
      <sheetName val="NKC6"/>
      <sheetName val="Cước VC + ĐM CP Tư vấn"/>
      <sheetName val="Hệ số"/>
      <sheetName val="DTXD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KL san lap"/>
      <sheetName val="bridge # 1"/>
      <sheetName val="dg7606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DonGiaLD"/>
      <sheetName val="Chi tiet"/>
      <sheetName val="Chenh lech ca may"/>
      <sheetName val="TLg CN&amp;Laixe"/>
      <sheetName val="TLg CN&amp;Laixe (2)"/>
      <sheetName val="TLg Laitau"/>
      <sheetName val="TLg Laitau (2)"/>
      <sheetName val="Bang 3_Chi tiet phan Dz"/>
      <sheetName val="KHOI LUONG"/>
      <sheetName val="I-KAMAR"/>
      <sheetName val="SEX"/>
      <sheetName val="HVAC.BLOCK B4"/>
      <sheetName val="Perform1"/>
      <sheetName val="DIL4"/>
      <sheetName val="Share price data"/>
      <sheetName val="DG_DZ"/>
      <sheetName val="DG_TBA"/>
      <sheetName val="Data_Input"/>
      <sheetName val="DG1426"/>
      <sheetName val="KH-Q1,Q2,01"/>
      <sheetName val="Setting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DG7606DZ"/>
      <sheetName val="BẢNG KHỐI LƯỢNG TỔNG HỢP"/>
      <sheetName val="VND"/>
      <sheetName val="Buy vs. Lease Car"/>
      <sheetName val="___S"/>
      <sheetName val="___"/>
      <sheetName val="__"/>
      <sheetName val="______"/>
      <sheetName val="GTTBA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daf-3(OK)"/>
      <sheetName val="daf-7(OK)"/>
      <sheetName val="subcon sched"/>
      <sheetName val="NHÀ NHẬP LIỆU"/>
      <sheetName val="MÓNG SILO"/>
      <sheetName val="PRE (E)"/>
      <sheetName val="SourceData"/>
      <sheetName val="CT1"/>
      <sheetName val="Z"/>
      <sheetName val="Tong du toan"/>
      <sheetName val="Bill 2 - ketcau"/>
      <sheetName val="A1"/>
      <sheetName val="13-Cốt thép (10mm&lt;D≤18mm) FO16"/>
      <sheetName val="du lieu du toan"/>
      <sheetName val="IBASE"/>
      <sheetName val="DANHMUC"/>
      <sheetName val="Trạm_biến_áp"/>
      <sheetName val="Đơn_Giá_"/>
      <sheetName val="Chenh_lech_vat_tu"/>
      <sheetName val="Diện_tích"/>
      <sheetName val="1_Khái_toán"/>
      <sheetName val="TONG_HOP_T5_1998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6PILE__(돌출)"/>
      <sheetName val="HÐ_ngoài1"/>
      <sheetName val="Xay_lapduongR3"/>
      <sheetName val="wsLists"/>
      <sheetName val="Chi tiet lan can"/>
      <sheetName val="Lcau_-_Lxuc1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Main"/>
      <sheetName val="경비2내역"/>
      <sheetName val="Du lieu"/>
      <sheetName val="Cash2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don_giaQB"/>
      <sheetName val="INPUT-STR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外気負荷"/>
      <sheetName val="BANCO (2)"/>
      <sheetName val="MT DPin (2)"/>
      <sheetName val="INF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VC.xd"/>
      <sheetName val="Gia.VLTB"/>
      <sheetName val="B.Luong"/>
      <sheetName val="C.May"/>
      <sheetName val="Gia_vat_tu1"/>
      <sheetName val="Income_Statement1"/>
      <sheetName val="Shareholders'_Equity1"/>
      <sheetName val="Income_Statement"/>
      <sheetName val="Shareholders'_Equit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MTL(AG)"/>
      <sheetName val="CTKL_KTX_HT"/>
      <sheetName val="NHÀ_NHẬP_LIỆU"/>
      <sheetName val="MÓNG_SILO"/>
      <sheetName val="CP_Khac_cuoc_VC"/>
      <sheetName val="Budget_Code"/>
      <sheetName val="BẢNG_KHỐI_LƯỢNG_TỔNG_HỢP"/>
      <sheetName val="2_Chiet_tinh"/>
      <sheetName val="Hao phí"/>
      <sheetName val="Ma don vi"/>
      <sheetName val="bang cc"/>
      <sheetName val="TK chi tiet"/>
      <sheetName val="Share_price_data"/>
      <sheetName val="CDTK"/>
      <sheetName val="sort2"/>
      <sheetName val="소일위대가코드표"/>
      <sheetName val="DATA1"/>
      <sheetName val="TH TN"/>
      <sheetName val="Bill No.3 - Prov. Sum (Ph2&amp;3)"/>
      <sheetName val="RAB_AR&amp;STR3"/>
      <sheetName val="chi_tiet_TBA3"/>
      <sheetName val="chi_tiet_C3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RAB_AR&amp;STR4"/>
      <sheetName val="chi_tiet_TBA4"/>
      <sheetName val="chi_tiet_C4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Structure data"/>
      <sheetName val="đọc số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Q.A01.2-Sh"/>
      <sheetName val="0. Input"/>
      <sheetName val="DG 1426"/>
      <sheetName val="Thongtin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Danh mục"/>
      <sheetName val="3. CNT"/>
      <sheetName val="unit price list(M)"/>
      <sheetName val="DMCT"/>
      <sheetName val="PNT_QUOT__3"/>
      <sheetName val="COAT_WRAP_QIOT__3"/>
      <sheetName val="BẢNG ÁP GIÁ (in)"/>
      <sheetName val="NT (KL) IN"/>
      <sheetName val="DOM D2"/>
      <sheetName val="nhà ăn"/>
      <sheetName val="Công nhật"/>
      <sheetName val="btkt cột"/>
      <sheetName val="THÉP"/>
      <sheetName val="물량표"/>
      <sheetName val="125x125"/>
      <sheetName val="Bảng đo bóc KL OLK-09"/>
      <sheetName val="6.3 CHI TIET OLK-09"/>
      <sheetName val="Chi tiet -tong 9 thang"/>
      <sheetName val="BangMa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doanh thu"/>
      <sheetName val="PV Graph Data"/>
      <sheetName val="GJ_06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Opening"/>
      <sheetName val="DepRate"/>
      <sheetName val="Quote-ExtMG-Y1"/>
      <sheetName val="Inter connect Revenue"/>
      <sheetName val="Rate Analysis"/>
      <sheetName val="LEGAL GUJ"/>
      <sheetName val="AN 2000"/>
      <sheetName val="Utilization"/>
      <sheetName val="Anx 10"/>
      <sheetName val="Excise on RM"/>
      <sheetName val="Book details"/>
      <sheetName val="entitlements"/>
      <sheetName val="080 (2)"/>
      <sheetName val="080_(2)"/>
      <sheetName val="AN_2000"/>
      <sheetName val="General Parameters"/>
      <sheetName val="A6"/>
      <sheetName val="PetroConsultants"/>
      <sheetName val="FA list"/>
      <sheetName val="Ã«ÀûÂÊ·ÖÎö±í"/>
      <sheetName val="JUly97"/>
      <sheetName val="P301"/>
      <sheetName val="客户(基本资料)"/>
      <sheetName val="银行(基本资料)"/>
      <sheetName val="Summary Page_VDF"/>
      <sheetName val="Invested capital_VDF"/>
      <sheetName val="R"/>
      <sheetName val="BB(ACT08)"/>
      <sheetName val="BB Contribution by store_T  "/>
      <sheetName val="BB(ACT09)"/>
      <sheetName val="K5-1"/>
      <sheetName val="APR'02BS"/>
      <sheetName val="monthly"/>
      <sheetName val="FLASH"/>
      <sheetName val="Interest on WC"/>
      <sheetName val="Grouping"/>
      <sheetName val="Segment"/>
      <sheetName val="Month"/>
      <sheetName val="Insight 28-6-00"/>
      <sheetName val="DL codes"/>
      <sheetName val="Model"/>
      <sheetName val="july-I"/>
      <sheetName val="Resort1"/>
      <sheetName val="外勤汇总表3"/>
      <sheetName val="Director"/>
      <sheetName val="AC_CODE99"/>
      <sheetName val="dpc cost"/>
      <sheetName val="SUMMERY"/>
      <sheetName val="SPC_OC"/>
      <sheetName val="Sales Initiation (5)"/>
      <sheetName val="Timing-1 (6)"/>
      <sheetName val="dashboard (1)"/>
      <sheetName val="standards trend (4)"/>
      <sheetName val="Range"/>
      <sheetName val="TOC"/>
      <sheetName val="SPC-OC"/>
      <sheetName val="月度不良集計"/>
      <sheetName val="LCL P_L10JUl02"/>
      <sheetName val="DN_TIME 02"/>
      <sheetName val="DN_TIME 14"/>
      <sheetName val="REPORT"/>
      <sheetName val="HELP"/>
      <sheetName val="COST"/>
      <sheetName val="MS６ OUT"/>
      <sheetName val="BASIC DATA"/>
      <sheetName val="C100-KICK"/>
      <sheetName val="表"/>
      <sheetName val="be"/>
      <sheetName val="99.1海業提示コスト(収容数１２,８００)"/>
      <sheetName val="Breadown"/>
      <sheetName val="Tsale-46"/>
      <sheetName val="MOTO"/>
      <sheetName val="Turnover10"/>
      <sheetName val="OPERATING HEAD"/>
      <sheetName val="98 Forecast"/>
      <sheetName val="calculation"/>
      <sheetName val="溶接一覧"/>
      <sheetName val="Manipulation"/>
      <sheetName val="構成情報シート"/>
      <sheetName val="PARTS"/>
      <sheetName val="Fixed Assets-Last year"/>
      <sheetName val="A91_97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Classification"/>
      <sheetName val="NHAP"/>
      <sheetName val="Rate1"/>
      <sheetName val="TH VL, NC, DDHT Thanhphuoc"/>
      <sheetName val="전기"/>
      <sheetName val="Doi so"/>
      <sheetName val="SPEC"/>
      <sheetName val="VO-PS02-XD"/>
      <sheetName val="Ma_don_vi"/>
      <sheetName val="bang_cc"/>
      <sheetName val="유림콘도"/>
      <sheetName val="유림골조"/>
      <sheetName val="Btra"/>
      <sheetName val="DGiaT"/>
      <sheetName val="DGiaTN"/>
      <sheetName val="NEW-PANEL"/>
      <sheetName val="DuToan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T2-3"/>
      <sheetName val="Open"/>
      <sheetName val="Function"/>
      <sheetName val="Noisuy-LLL"/>
      <sheetName val="Cotthep.NPT"/>
      <sheetName val="vl.nc.mtc"/>
      <sheetName val="BQ-E20-02(Rp)"/>
      <sheetName val="F4-F7"/>
      <sheetName val="KL THEP  GIAM DO DUNG COUPLER"/>
      <sheetName val="01.KL THÉP NHẬP VỀ"/>
      <sheetName val="BBLMHT"/>
      <sheetName val="2. NT VLDV"/>
      <sheetName val="GHI CHU"/>
      <sheetName val="1.BB LMHT"/>
      <sheetName val="Bê tông bảo vệ"/>
      <sheetName val="01. Data"/>
      <sheetName val="Neo, nối cốt thép dầm, cột"/>
      <sheetName val="Uốn móc cốt thép"/>
      <sheetName val="Tiêu chuẩn cốt thép"/>
      <sheetName val="PERSONNELIST"/>
      <sheetName val="1. Office"/>
      <sheetName val="1.Civil (Org)"/>
      <sheetName val="villa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DM-VNT ko sd"/>
      <sheetName val="M1-XL-1c"/>
      <sheetName val="RAB_AR&amp;STR5"/>
      <sheetName val="chi_tiet_TBA5"/>
      <sheetName val="chi_tiet_C5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Pric塅䕃"/>
      <sheetName val="B3A - TOWER A"/>
      <sheetName val="Annex B"/>
      <sheetName val="음료실행"/>
      <sheetName val="내역서을지"/>
      <sheetName val="TLG Type"/>
      <sheetName val="1.San "/>
      <sheetName val="Tong hop vat tu"/>
      <sheetName val="Assumptions"/>
      <sheetName val="工艺分类库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KHOI LUONG15-4"/>
      <sheetName val="HS"/>
      <sheetName val="Dot 4"/>
      <sheetName val="DLDT"/>
      <sheetName val="Dgia vat tu"/>
      <sheetName val="Don gia_III"/>
      <sheetName val="D÷ liÖu"/>
      <sheetName val="Chi phi van chuyen"/>
      <sheetName val="HRG BHN"/>
      <sheetName val="CĂN ĐH"/>
      <sheetName val="#REF!"/>
      <sheetName val="TH các CC"/>
      <sheetName val="dgtn"/>
      <sheetName val="Div26 - Elect"/>
      <sheetName val="DT hợp đồng"/>
      <sheetName val="Bảng KL đợt 1"/>
      <sheetName val="2.CDPS"/>
      <sheetName val="cuocbd"/>
      <sheetName val="CUOC"/>
      <sheetName val="DM_336cai tao"/>
      <sheetName val="개산공사비"/>
      <sheetName val="Gld"/>
      <sheetName val="Gxd"/>
      <sheetName val="Duthau"/>
      <sheetName val="7.Khau tru "/>
      <sheetName val="4 CĂN"/>
      <sheetName val="DMSC"/>
      <sheetName val="Heso DZ"/>
      <sheetName val="DGiaDZ"/>
      <sheetName val="gtrinh"/>
      <sheetName val="A6,MAY"/>
      <sheetName val="DG_BINH THUAN"/>
      <sheetName val="Inputs_Sens"/>
      <sheetName val="IS_Sum_CM"/>
      <sheetName val="gia vt,nc,may"/>
      <sheetName val="Method_BouyancyFactor"/>
      <sheetName val="Method_PressureArea"/>
      <sheetName val="InputData"/>
      <sheetName val="B-2  (DPP)"/>
      <sheetName val="Huong dan"/>
      <sheetName val="Kyhieuloptratsonba"/>
      <sheetName val="KCCP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gui_BKCT"/>
      <sheetName val="DG_1426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Bieu gia HD"/>
      <sheetName val="Don gia NC"/>
      <sheetName val="RAB_AR&amp;STR6"/>
      <sheetName val="chi_tiet_TBA6"/>
      <sheetName val="chi_tiet_C6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Financ. Overview"/>
      <sheetName val="Toolbox"/>
      <sheetName val="TINH GIA - SAN XUAT Vertico"/>
      <sheetName val="Dây"/>
      <sheetName val="Nuoc5T"/>
      <sheetName val="Dien5T"/>
      <sheetName val="CAP NUOC"/>
      <sheetName val="cấp nước trục nhà vs"/>
      <sheetName val="THOAT NUOC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BTK-Dai Hoc Kien Giang"/>
      <sheetName val="Dutoan KL"/>
      <sheetName val="MB.DT.02"/>
      <sheetName val="01-&gt;12"/>
      <sheetName val="Article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2.1 Đo bóc KL OLK-06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Tổng hợp KPHM"/>
      <sheetName val="Cong"/>
      <sheetName val="DZ 22KV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BANRA"/>
      <sheetName val="Tabela1"/>
      <sheetName val="Danh mục khối"/>
      <sheetName val="Danh mục đơn vị -phòng chức năn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BT3"/>
      <sheetName val="QUO"/>
      <sheetName val="DT"/>
      <sheetName val="Giathau"/>
      <sheetName val="KS tuyen"/>
      <sheetName val="THTL"/>
      <sheetName val="CP(dz)"/>
      <sheetName val="THCT"/>
      <sheetName val="Bang chiet tinh TBA"/>
      <sheetName val="Dinh muc"/>
      <sheetName val="TDTKP"/>
      <sheetName val="DK-KH"/>
      <sheetName val="Annual_CFs_Asset"/>
      <sheetName val="PTVT"/>
      <sheetName val="GIÁ DỰ THẦU 30 CĂN"/>
      <sheetName val="datatt"/>
      <sheetName val="Hệ_qố2"/>
      <sheetName val="CTDZTA(5)"/>
      <sheetName val="THONG SO"/>
      <sheetName val="Đơn giá chi tiết TN 39"/>
      <sheetName val="Gia VT-TB"/>
      <sheetName val="noi suy xa"/>
      <sheetName val="noi suy xa thu hoi"/>
      <sheetName val="Painting"/>
      <sheetName val="EQUIP LIST"/>
      <sheetName val="영동(D)"/>
      <sheetName val="electrical"/>
      <sheetName val="So sanh"/>
      <sheetName val="DG Chi tiet"/>
      <sheetName val=" 1710 HOINGHINLD"/>
      <sheetName val="99"/>
      <sheetName val="99 (2)"/>
      <sheetName val="134 "/>
      <sheetName val="DG-1776KV4"/>
      <sheetName val="DG 4970"/>
      <sheetName val="DM-1776"/>
      <sheetName val="Electrical Works"/>
      <sheetName val="H_T_ INCOMING SYSTEM"/>
      <sheetName val="DT. NHA XUONG"/>
      <sheetName val="DI_ESTI"/>
      <sheetName val="4.2.1 Đo bóc KL OLK-06"/>
      <sheetName val="4.1.1 CHI TIET OLK-06"/>
      <sheetName val="CAUDIT"/>
      <sheetName val="EQT-ESTN"/>
      <sheetName val="Yield"/>
      <sheetName val="說明"/>
      <sheetName val="SUMDETAIL"/>
      <sheetName val="Factory"/>
      <sheetName val="Matchung"/>
      <sheetName val="BU LONG"/>
      <sheetName val="ĐNVT"/>
      <sheetName val="ĐNBL"/>
      <sheetName val="CTLK"/>
      <sheetName val="Thuyết minh"/>
      <sheetName val="Đơn giá máy"/>
      <sheetName val="Tính giá NC"/>
      <sheetName val="SL cước"/>
      <sheetName val="Items"/>
      <sheetName val="Detail"/>
      <sheetName val="¥ "/>
      <sheetName val="KLall"/>
      <sheetName val="THKP957"/>
      <sheetName val="Tiên lượng"/>
      <sheetName val="ABUT수량-A1"/>
      <sheetName val="DCQ"/>
      <sheetName val="DCS"/>
      <sheetName val="DD"/>
      <sheetName val="dulieumong"/>
      <sheetName val="係数"/>
      <sheetName val="8521"/>
      <sheetName val="Package1"/>
      <sheetName val="Bill No.1.6"/>
      <sheetName val="Bill No.1.10"/>
      <sheetName val="Bill No.3.3"/>
      <sheetName val="Bill No.1.4"/>
      <sheetName val="Bill No.1.7"/>
      <sheetName val="Summary Bill No. 3"/>
      <sheetName val="Tong DT"/>
      <sheetName val="phan tich don gia"/>
      <sheetName val="Unit price"/>
      <sheetName val="설계내역서"/>
      <sheetName val="BID"/>
      <sheetName val="현장별"/>
      <sheetName val="데리네이타현황"/>
      <sheetName val="112016"/>
      <sheetName val="Bán đợt 1 trang"/>
      <sheetName val="基本"/>
      <sheetName val="149-2"/>
      <sheetName val="DI-ESTI"/>
      <sheetName val="3. KC - PODIUM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MAIN_GATE_HOUSE6"/>
      <sheetName val="So_doi_chieu_LC6"/>
      <sheetName val="Du_toan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Bang_KL6"/>
      <sheetName val="TONG_HOP_VL-NC6"/>
      <sheetName val="MH_RATE6"/>
      <sheetName val="Lcau_-_Lxuc6"/>
      <sheetName val="CT_vat_lieu6"/>
      <sheetName val="Equip_5"/>
      <sheetName val="A1_CN5"/>
      <sheetName val="DG_thep_ma_kem6"/>
      <sheetName val="Đầu_vào5"/>
      <sheetName val="DM_60616"/>
      <sheetName val="Trạm_biến_áp5"/>
      <sheetName val="Đơn_Giá_5"/>
      <sheetName val="Chi_tiet_XD_TBA5"/>
      <sheetName val="Chenh_lech_vat_tu5"/>
      <sheetName val="Diện_tích5"/>
      <sheetName val="1_Khái_toán5"/>
      <sheetName val="TONG_HOP_T5_19985"/>
      <sheetName val="CT-0_4KV5"/>
      <sheetName val="KL_Chi_tiết_Xây_tô5"/>
      <sheetName val="rate_material5"/>
      <sheetName val="04_-_XUONG_DET_B5"/>
      <sheetName val="DG_DZ6"/>
      <sheetName val="DG_TBA6"/>
      <sheetName val="Bill_1_Quy_dinh_chung5"/>
      <sheetName val="1_R18_BF5"/>
      <sheetName val="6_External_works-R185"/>
      <sheetName val="07Base_Cost5"/>
      <sheetName val="Chi_tiet_KL5"/>
      <sheetName val="Tổng_hợp_KL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Area_Cal5"/>
      <sheetName val="Phan_khai_KLuong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DM_675"/>
      <sheetName val="Đầu_tư5"/>
      <sheetName val="Loại_Vật_tư5"/>
      <sheetName val="Xay_lapduongR35"/>
      <sheetName val="EIRR&gt;_25"/>
      <sheetName val="6787CWFASE2CASE2_00_xls5"/>
      <sheetName val="Project_Data5"/>
      <sheetName val="4_PTDG5"/>
      <sheetName val="A1,_May5"/>
      <sheetName val="Vat_lieu5"/>
      <sheetName val="Data_Input6"/>
      <sheetName val="dg_tphcm5"/>
      <sheetName val="T_KÊ_K_CẤU5"/>
      <sheetName val="Bill_01_-_CTN5"/>
      <sheetName val="Bill_2_2_Villa_2_beds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Vat_tu_XD5"/>
      <sheetName val="Tower_-_Concrete_Works5"/>
      <sheetName val="Bill-04_ket_cau_thap-_UNI5"/>
      <sheetName val="TH_Vat_tu5"/>
      <sheetName val="Bang_trong_luong_rieng_thep5"/>
      <sheetName val="gia_cong_tac5"/>
      <sheetName val="Measure_13065"/>
      <sheetName val="ESTI_5"/>
      <sheetName val="KL_san_lap5"/>
      <sheetName val="HÐ_ngoài6"/>
      <sheetName val="6PILE__(돌출)5"/>
      <sheetName val="CẤP_THOÁT_NƯỚC5"/>
      <sheetName val="Cước_VC_+_ĐM_CP_Tư_vấn5"/>
      <sheetName val="Hệ_số5"/>
      <sheetName val="Harga_ME_5"/>
      <sheetName val="Analisa_Gabungan5"/>
      <sheetName val="bridge_#_15"/>
      <sheetName val="THDT_goi_thau_TB5"/>
      <sheetName val="Tien_do_TV5"/>
      <sheetName val="GV1-D13_(Casement_door)5"/>
      <sheetName val="Isolasi_Luar_Dalam5"/>
      <sheetName val="Isolasi_Luar5"/>
      <sheetName val="DATA_BASE5"/>
      <sheetName val="Equipment_list_(PAC)5"/>
      <sheetName val="DETAIL_5"/>
      <sheetName val="_Bill_5-Earthing_2_-_Add_Works5"/>
      <sheetName val="LV_data5"/>
      <sheetName val="Gia_vat_tu5"/>
      <sheetName val="TINH_KHOI_LUONG5"/>
      <sheetName val="TH_MTC5"/>
      <sheetName val="TH_N_Cong5"/>
      <sheetName val="Chi_tiet5"/>
      <sheetName val="Buy_vs__Lease_Car5"/>
      <sheetName val="NHÀ_NHẬP_LIỆU4"/>
      <sheetName val="MÓNG_SILO4"/>
      <sheetName val="Chenh_lech_ca_may5"/>
      <sheetName val="TLg_CN&amp;Laixe5"/>
      <sheetName val="TLg_CN&amp;Laixe_(2)5"/>
      <sheetName val="TLg_Laitau5"/>
      <sheetName val="TLg_Laitau_(2)5"/>
      <sheetName val="Bang_3_Chi_tiet_phan_Dz5"/>
      <sheetName val="KHOI_LUONG5"/>
      <sheetName val="Budget_Code4"/>
      <sheetName val="CP_Khac_cuoc_VC4"/>
      <sheetName val="subcon_sched5"/>
      <sheetName val="PRE_(E)5"/>
      <sheetName val="CTKL_KTX_HT4"/>
      <sheetName val="BOQ_THAN4"/>
      <sheetName val="2_Chiet_tinh4"/>
      <sheetName val="BẢNG_KHỐI_LƯỢNG_TỔNG_HỢP4"/>
      <sheetName val="HVAC_BLOCK_B45"/>
      <sheetName val="Tong_du_toan4"/>
      <sheetName val="Bill_2_-_ketcau4"/>
      <sheetName val="Chi_tiet_lan_can4"/>
      <sheetName val="13-Cốt_thép_(10mm&lt;D≤18mm)_FO164"/>
      <sheetName val="du_lieu_du_toan4"/>
      <sheetName val="D_&amp;_W_sizes4"/>
      <sheetName val="Analisa_&amp;_Upah4"/>
      <sheetName val="Purchase_Order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dongia__2_4"/>
      <sheetName val="Thép_CKN4"/>
      <sheetName val="GOC-KO_I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on_gia_(khong_in)4"/>
      <sheetName val="Dlieu_dau_vao4"/>
      <sheetName val="DK1_Don_gia4"/>
      <sheetName val="1_MONG_1-24"/>
      <sheetName val="BANCO_(2)4"/>
      <sheetName val="MT_DPin_(2)4"/>
      <sheetName val="02__PTDG4"/>
      <sheetName val="Chiết_tính4"/>
      <sheetName val="Nhap_VT_oto2"/>
      <sheetName val="dm_3662"/>
      <sheetName val="DM_60602"/>
      <sheetName val="Bill_No_3_-_Prov__Sum_(Ph2&amp;3)2"/>
      <sheetName val="Du_tru_CP-Bieu_012"/>
      <sheetName val="TB_NẶNG2"/>
      <sheetName val="TH_TN2"/>
      <sheetName val="wk_prgs2"/>
      <sheetName val="Ma_don_vi2"/>
      <sheetName val="bang_cc2"/>
      <sheetName val="Income_Statement4"/>
      <sheetName val="Shareholders'_Equity4"/>
      <sheetName val="VC_xd2"/>
      <sheetName val="Gia_VLTB2"/>
      <sheetName val="B_Luong2"/>
      <sheetName val="C_May2"/>
      <sheetName val="AG_Pipe_Qty_Analysis2"/>
      <sheetName val="THEP_TAM2"/>
      <sheetName val="THEP_HÌNH2"/>
      <sheetName val="THEP_HINH2"/>
      <sheetName val="XA_GO2"/>
      <sheetName val="BANG_TRA2"/>
      <sheetName val="2_1Warehouse_12"/>
      <sheetName val="đọc_số2"/>
      <sheetName val="Data_Wall2"/>
      <sheetName val="Hao_phí2"/>
      <sheetName val="CĂN_HỘ_T16-17_2"/>
      <sheetName val="TRỤC_ĐỨNG_THOÁT_BẨN_T15-172"/>
      <sheetName val="TRỤC_ĐỨNG_TM_T15-172"/>
      <sheetName val="Ｎｏ_132"/>
      <sheetName val="DGchitiet_2"/>
      <sheetName val="Bill_2-Road_HR22"/>
      <sheetName val="Bill_3_-_Softscape_HR22"/>
      <sheetName val="TK_chi_tiet2"/>
      <sheetName val="Dự_thầu2"/>
      <sheetName val="CP_HMC2"/>
      <sheetName val="Structure_data2"/>
      <sheetName val="CP_Du_phong2"/>
      <sheetName val="THCP_Lap_dat2"/>
      <sheetName val="THCP_xay_dung2"/>
      <sheetName val="Tong_hop_kinh_phi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CHI_PHI2"/>
      <sheetName val="Chi_tiet_-tong_9_thang1"/>
      <sheetName val="Don_gia_chi_tiet_DIEN_21"/>
      <sheetName val="Móng,_nền_2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DG_14261"/>
      <sheetName val="1_Requisition(E)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gui_BKCT1"/>
      <sheetName val="Theo_doi_Doanh_thu_20171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TONG_HOP2"/>
      <sheetName val="phan_tic_chi_tiet2"/>
      <sheetName val="Precios_unitarios_AXH1"/>
      <sheetName val="BẢNG_ÁP_GIÁ_(in)1"/>
      <sheetName val="NT_(KL)_IN1"/>
      <sheetName val="DOM_D21"/>
      <sheetName val="nhà_ăn1"/>
      <sheetName val="Công_nhật1"/>
      <sheetName val="btkt_cột1"/>
      <sheetName val="TH_các_CC1"/>
      <sheetName val="0__Input1"/>
      <sheetName val="1_2_Staff_Schedule1"/>
      <sheetName val="Bill_Prelim-CDT1"/>
      <sheetName val="Bill_BPTC-CDT1"/>
      <sheetName val="Chi_tiết_BPTC1"/>
      <sheetName val="Bill_BPTC-CDT_(PA_MCT_CDT)1"/>
      <sheetName val="Chi_tiết_BPTC_(PA_MCT_CDT)1"/>
      <sheetName val="3__CNT1"/>
      <sheetName val="unit_price_list(M)1"/>
      <sheetName val="Gia_vat_lieu1"/>
      <sheetName val="So_lieu_chung1"/>
      <sheetName val="TH_VL,_NC,_DDHT_Thanhphuoc1"/>
      <sheetName val="Doi_so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DM-VNT_ko_sd1"/>
      <sheetName val="Bảng_đo_bóc_KL_OLK-091"/>
      <sheetName val="6_3_CHI_TIET_OLK-091"/>
      <sheetName val="Cotthep_NPT1"/>
      <sheetName val="vl_nc_mtc1"/>
      <sheetName val="1_Civil_(Org)1"/>
      <sheetName val="KL_THEP__GIAM_DO_DUNG_COUPLER1"/>
      <sheetName val="01_KL_THÉP_NHẬP_VỀ1"/>
      <sheetName val="2__NT_VLDV1"/>
      <sheetName val="GHI_CHU1"/>
      <sheetName val="1_BB_LMHT1"/>
      <sheetName val="Bê_tông_bảo_vệ1"/>
      <sheetName val="01__Data1"/>
      <sheetName val="Neo,_nối_cốt_thép_dầm,_cột1"/>
      <sheetName val="Uốn_móc_cốt_thép1"/>
      <sheetName val="Tiêu_chuẩn_cốt_thép1"/>
      <sheetName val="1__Office1"/>
      <sheetName val="KL_thep_lam_sat1"/>
      <sheetName val="Tien_Thuong1"/>
      <sheetName val="NC_XL_6T_cuoi_01_CTy1"/>
      <sheetName val="Data_-6T_dau1"/>
      <sheetName val="Cong_6T1"/>
      <sheetName val="1_San_1"/>
      <sheetName val="Tong_hop_vat_tu1"/>
      <sheetName val="B3A_-_TOWER_A1"/>
      <sheetName val="Annex_B1"/>
      <sheetName val="TLG_Type1"/>
      <sheetName val="KHOI_LUONG15-41"/>
      <sheetName val="Dgia_vat_tu1"/>
      <sheetName val="Don_gia_III1"/>
      <sheetName val="D÷_liÖu1"/>
      <sheetName val="Dot_4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Chi_phi_van_chuyen1"/>
      <sheetName val="2_CDPS1"/>
      <sheetName val="Heso_DZ1"/>
      <sheetName val="DM_336cai_tao1"/>
      <sheetName val="DG_BINH_THUAN1"/>
      <sheetName val="7_Khau_tru_1"/>
      <sheetName val="4_CĂN1"/>
      <sheetName val="HRG_BHN1"/>
      <sheetName val="CĂN_ĐH1"/>
      <sheetName val="Q_A01_2-Sh1"/>
      <sheetName val="B-2__(DPP)1"/>
      <sheetName val="Div26_-_Elect1"/>
      <sheetName val="DT_hợp_đồng"/>
      <sheetName val="Bảng_KL_đợt_1"/>
      <sheetName val="Danh_mục"/>
      <sheetName val="Don_gia_NC1"/>
      <sheetName val="Bieu_gia_HD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Financ__Overview"/>
      <sheetName val="gia_vt,nc,may"/>
      <sheetName val="TINH_GIA_-_SAN_XUAT_Vertico"/>
      <sheetName val="Huong_dan"/>
      <sheetName val="DZ_22KV"/>
      <sheetName val="BTK-Dai_Hoc_Kien_Giang"/>
      <sheetName val="PV_Graph_Data"/>
      <sheetName val="doanh_thu"/>
      <sheetName val="Dutoan_KL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Tổng_hợp_KPHM"/>
      <sheetName val="Dinh_muc"/>
      <sheetName val="5_2_1_Đo_bóc_KL_OLK-06"/>
      <sheetName val="KS_tuyen"/>
      <sheetName val="Bang_chiet_tinh_TBA"/>
      <sheetName val="GIÁ_DỰ_THẦU_30_CĂN"/>
      <sheetName val="MB_DT_02"/>
      <sheetName val="So_sanh"/>
      <sheetName val="DT__NHA_XUONG"/>
      <sheetName val="dg-VTu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4_2_1_Đo_bóc_KL_OLK-06"/>
      <sheetName val="4_1_1_CHI_TIET_OLK-06"/>
      <sheetName val="Gia_VT-TB"/>
      <sheetName val="noi_suy_xa"/>
      <sheetName val="noi_suy_xa_thu_hoi"/>
      <sheetName val="EQUIP_LIST"/>
      <sheetName val="BU_L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THONG_SO"/>
      <sheetName val="Đơn_giá_chi_tiết_TN_39"/>
      <sheetName val="Thuyết_minh"/>
      <sheetName val="Đơn_giá_máy"/>
      <sheetName val="Tính_giá_NC"/>
      <sheetName val="SL_cước"/>
      <sheetName val="Tiên_lượng"/>
      <sheetName val="Bill_No_1_6"/>
      <sheetName val="Bill_No_1_10"/>
      <sheetName val="Bill_No_3_3"/>
      <sheetName val="Bill_No_1_4"/>
      <sheetName val="Bill_No_1_7"/>
      <sheetName val="Summary_Bill_No__3"/>
      <sheetName val="¥_"/>
      <sheetName val="Links"/>
      <sheetName val="Lead"/>
      <sheetName val="DT san XD-So lieu cu"/>
      <sheetName val="FF-2 (1)"/>
      <sheetName val="FSA"/>
      <sheetName val="DSKH"/>
      <sheetName val="표지"/>
      <sheetName val="직종인원"/>
      <sheetName val="선가03C"/>
      <sheetName val="03 Detailed"/>
      <sheetName val="01 Bid Price summary"/>
      <sheetName val="총원dB"/>
      <sheetName val="Chao gia T12_RE"/>
      <sheetName val="Chiet tinh dz35"/>
      <sheetName val="DG3285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Tien Luong"/>
      <sheetName val="Breakdown (B)"/>
      <sheetName val="U.P_Breakdown"/>
      <sheetName val="기안"/>
      <sheetName val="Unit price(Updateting)"/>
      <sheetName val="tifico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갑지(추정)"/>
      <sheetName val="Home Office Manhours"/>
      <sheetName val="Field SPV Barchart"/>
      <sheetName val="95D"/>
      <sheetName val="94D"/>
      <sheetName val="Bù giá CM"/>
      <sheetName val="CashFlows"/>
      <sheetName val="COAT&amp;WRAP-QIOT-#3"/>
      <sheetName val="Luong BN"/>
      <sheetName val="Luong TB"/>
      <sheetName val="Ca may TB"/>
      <sheetName val="Ca máy BN"/>
      <sheetName val="Vật liệu"/>
      <sheetName val="LX -TT05"/>
      <sheetName val="NC Moi TT05"/>
      <sheetName val="tuong"/>
      <sheetName val="dats"/>
      <sheetName val="CHITIET VL-NCHT1 (2)"/>
      <sheetName val="Bangia"/>
      <sheetName val="D+W"/>
      <sheetName val="IMF Code"/>
      <sheetName val="Main_Mech"/>
      <sheetName val="Sub_Mech"/>
      <sheetName val="Subsidiary Calculation"/>
      <sheetName val="don gia 1426"/>
      <sheetName val="ERECIN"/>
      <sheetName val="주식"/>
      <sheetName val="SGC RATE"/>
      <sheetName val="Cau tao gia xay to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5.2.1 Đo bóc KL OLK-10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Abutment"/>
      <sheetName val="inputcua"/>
      <sheetName val="Phu Bai Bridge"/>
      <sheetName val="beam"/>
      <sheetName val="DSNV"/>
      <sheetName val="ThongtinDN"/>
      <sheetName val="DM DU AN"/>
      <sheetName val="DM TP."/>
      <sheetName val="File Chi tiet"/>
      <sheetName val="THPDMoi  (2)"/>
      <sheetName val="thao-go"/>
      <sheetName val="t-h HA THE"/>
      <sheetName val="TH XL"/>
      <sheetName val="chitiet"/>
      <sheetName val="Tiepdia"/>
      <sheetName val="CHITIET VL-NC"/>
      <sheetName val="변경내역"/>
      <sheetName val="kl3p"/>
      <sheetName val="kl3pct"/>
      <sheetName val="kl3pcto"/>
      <sheetName val="Bia lot"/>
      <sheetName val="Takeoff"/>
      <sheetName val="NTCV1"/>
      <sheetName val="THÔNG TIN"/>
      <sheetName val="Chu dau tu"/>
      <sheetName val="CTGS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Tcd"/>
      <sheetName val="w't table"/>
      <sheetName val="Solieu"/>
      <sheetName val="BẢNG DIỄN GIẢI KL (7)"/>
      <sheetName val="COST_ACC"/>
      <sheetName val="Probbl - Production"/>
      <sheetName val="Backup"/>
      <sheetName val="내역"/>
      <sheetName val="CHI PHÍ NHÔM"/>
      <sheetName val="Currency Rate"/>
      <sheetName val="BQ"/>
      <sheetName val="TABLE-A"/>
      <sheetName val="Aging Sept"/>
      <sheetName val="Invoice"/>
      <sheetName val="Aging_Sept"/>
      <sheetName val="Door_and_window3"/>
      <sheetName val="DT_san_XD-So_lieu_cu"/>
      <sheetName val="BILL 34Āᐁë"/>
      <sheetName val="BILL 34Āᐁë_x0000__x0000__x0001__x0000__x0000__x0000_ HẦM"/>
      <sheetName val="Cot"/>
      <sheetName val="toyota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Thuyết_minh1"/>
      <sheetName val="Đơn_giá_máy1"/>
      <sheetName val="Tính_giá_NC1"/>
      <sheetName val="SL_cước1"/>
      <sheetName val="CauHinh"/>
      <sheetName val="Dashboard - BQL - VHL"/>
      <sheetName val="DG05new"/>
      <sheetName val="DLTA"/>
      <sheetName val="KEILA TP 2020-07"/>
      <sheetName val="CFA (ME)"/>
      <sheetName val="MEP Building"/>
      <sheetName val="SucChiuTaiCuaCoc"/>
      <sheetName val="Bordereau"/>
      <sheetName val="2. BBNT KLHT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reakdown"/>
      <sheetName val="DTCT"/>
      <sheetName val="TKXM"/>
      <sheetName val="lookups"/>
      <sheetName val="AASHTO92"/>
      <sheetName val="BANGTRA"/>
      <sheetName val="CHITIET VL-NC-TT1p"/>
      <sheetName val="CFA"/>
      <sheetName val="TKLD"/>
      <sheetName val="NHOM KINH"/>
      <sheetName val="LUONG SCL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QSUM"/>
      <sheetName val="BP"/>
      <sheetName val="Gia-VL"/>
      <sheetName val="chitietCS"/>
      <sheetName val="chitietTD"/>
      <sheetName val="PL02"/>
      <sheetName val="Chênh lệch máy thi công"/>
      <sheetName val="Chênh lệch nhân công"/>
      <sheetName val="Chênh lệch vật liệu"/>
      <sheetName val="DoanhNghiệp"/>
      <sheetName val="ThôngTin"/>
      <sheetName val="CFS3"/>
      <sheetName val="재료비단가(VALVE)"/>
      <sheetName val="BOM-13.11-Other(PS1+PS2)"/>
      <sheetName val="Tra_thep"/>
      <sheetName val="PAINT_SPEC"/>
      <sheetName val="SCHEDULE"/>
      <sheetName val="BC chi tiết TT"/>
      <sheetName val=" "/>
      <sheetName val="DSV6 Summ"/>
      <sheetName val="U0030S03"/>
      <sheetName val="Tabel Berat"/>
      <sheetName val="harga"/>
      <sheetName val="DETAILED_P&amp;L"/>
      <sheetName val="Real Cost"/>
      <sheetName val="REKAP_MEKANIKAL"/>
      <sheetName val="Umum"/>
      <sheetName val="TJ1Q47"/>
      <sheetName val="BQ-Tenis"/>
      <sheetName val="Arsitektur"/>
      <sheetName val="BOQ_Aula"/>
      <sheetName val="Prelim"/>
      <sheetName val="Rekapitulasi"/>
      <sheetName val="UPAH"/>
      <sheetName val="bill qty"/>
      <sheetName val="Peralatan"/>
      <sheetName val="REKAP_ARSITEKTUR."/>
      <sheetName val="RAB.ADMINISTRASI PUSAT (1)"/>
      <sheetName val="basic"/>
      <sheetName val="Data Umum Penawaran"/>
      <sheetName val="dwa-01"/>
      <sheetName val="SatDas"/>
      <sheetName val="Div2"/>
      <sheetName val="Tabel_Berat"/>
      <sheetName val="Real_Cost"/>
      <sheetName val="bill_qty"/>
      <sheetName val="REKAP_ARSITEKTUR_"/>
      <sheetName val="RAB_ADMINISTRASI_PUSAT_(1)"/>
      <sheetName val="Data_Umum_Penawaran"/>
      <sheetName val="Tabel_Berat1"/>
      <sheetName val="Real_Cost1"/>
      <sheetName val="bill_qty1"/>
      <sheetName val="REKAP_ARSITEKTUR_1"/>
      <sheetName val="RAB_ADMINISTRASI_PUSAT_(1)1"/>
      <sheetName val="Data_Umum_Penawaran1"/>
      <sheetName val="Hrg Readymix"/>
      <sheetName val="SELISIH HARGA"/>
      <sheetName val="BBM-03"/>
      <sheetName val="(40)G&amp;A"/>
      <sheetName val="Assumption"/>
      <sheetName val="Chart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ra-vat-lieu"/>
      <sheetName val="CBL01"/>
      <sheetName val="Sub Lead"/>
      <sheetName val="Deposits"/>
      <sheetName val="BTO Dept."/>
      <sheetName val="minors"/>
      <sheetName val="Input &amp; Instruct"/>
      <sheetName val="Controls"/>
      <sheetName val="Signings"/>
      <sheetName val="Departments"/>
      <sheetName val="BTO_Dept_"/>
      <sheetName val="Input_&amp;_Instruct"/>
      <sheetName val="BTO_Dept_1"/>
      <sheetName val="Input_&amp;_Instruct1"/>
      <sheetName val="Validation and Lookup tables"/>
      <sheetName val="33002001"/>
      <sheetName val="DistiSwamp"/>
      <sheetName val="DCF"/>
      <sheetName val="Trial Bal"/>
      <sheetName val="F-4"/>
      <sheetName val="CC Inventory Assumption"/>
      <sheetName val="Inter_connect_Revenue"/>
      <sheetName val="AN_20001"/>
      <sheetName val="Fill_this_out_first___1"/>
      <sheetName val="Inter_connect_Revenue1"/>
      <sheetName val="Cost_of_DM_Water1"/>
      <sheetName val="_Payroll_Empl_(Wkng)1"/>
      <sheetName val="Merit_&amp;_Market_Grid3"/>
      <sheetName val="current_month3"/>
      <sheetName val="Blng__Vs_Coll_3"/>
      <sheetName val="CTDZ6kv_(gd1)_2"/>
      <sheetName val="CTDZ_0_4+cto_(GD1)2"/>
      <sheetName val="CTTBA_(gd1)2"/>
      <sheetName val="BP_DECLINE_IT2"/>
      <sheetName val="Input_List2"/>
      <sheetName val="Valid_data_revised2"/>
      <sheetName val="AN_20002"/>
      <sheetName val="YTD_12'20032"/>
      <sheetName val="YTD_06'20032"/>
      <sheetName val="YTD_03'20032"/>
      <sheetName val="YTD_09'20032"/>
      <sheetName val="OC5-Push_Diag2"/>
      <sheetName val="Franchise_Input2"/>
      <sheetName val="repeatative_rejection2"/>
      <sheetName val="General_Info2"/>
      <sheetName val="Full_PBD2"/>
      <sheetName val="Non-Statistical_Sampling2"/>
      <sheetName val="98FORECAST_(1)2"/>
      <sheetName val="Fixed_asset_register2"/>
      <sheetName val="DETAIL_MIX_%_REPORT2"/>
      <sheetName val="deferred_taxes2"/>
      <sheetName val="Cash_Flow2"/>
      <sheetName val="Eqpmnt_Plng2"/>
      <sheetName val="TRIAL_BALANCE2"/>
      <sheetName val="DPR_31st_march2"/>
      <sheetName val="2020_RFS_Summary2"/>
      <sheetName val="Well_Construction_Summary2"/>
      <sheetName val="RFS_2020_-_Details_and_Notes2"/>
      <sheetName val="Bank_Rev2"/>
      <sheetName val="DIV_INC2"/>
      <sheetName val="A1_-_Income_Statement2"/>
      <sheetName val="SCB_-_Annexure_A2"/>
      <sheetName val="PL6-Revenue_Bridge2"/>
      <sheetName val="Fill_this_out_first___2"/>
      <sheetName val="Inter_connect_Revenue2"/>
      <sheetName val="Cost_of_DM_Water2"/>
      <sheetName val="_Payroll_Empl_(Wkng)2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Inputs"/>
      <sheetName val="KeyMultInputs"/>
      <sheetName val="O1"/>
      <sheetName val="M1"/>
      <sheetName val="H1"/>
      <sheetName val="concil"/>
      <sheetName val="SPLIMP97"/>
      <sheetName val="RscList"/>
      <sheetName val="Dec. 08 RDD"/>
      <sheetName val="Int Others"/>
      <sheetName val="drs"/>
      <sheetName val="CTDZ6kv_(gd1)_4"/>
      <sheetName val="CTDZ_0_4+cto_(GD1)4"/>
      <sheetName val="CTTBA_(gd1)4"/>
      <sheetName val="CTDZ6kv_(gd1)_3"/>
      <sheetName val="CTDZ_0_4+cto_(GD1)3"/>
      <sheetName val="CTTBA_(gd1)3"/>
      <sheetName val="CTDZ6kv_(gd1)_6"/>
      <sheetName val="CTDZ_0_4+cto_(GD1)6"/>
      <sheetName val="CTTBA_(gd1)6"/>
      <sheetName val="CTDZ6kv_(gd1)_5"/>
      <sheetName val="CTDZ_0_4+cto_(GD1)5"/>
      <sheetName val="CTTBA_(gd1)5"/>
      <sheetName val="CTDZ6kv_(gd1)_7"/>
      <sheetName val="CTDZ_0_4+cto_(GD1)7"/>
      <sheetName val="CTTBA_(gd1)7"/>
      <sheetName val="CTDZ6kv_(gd1)_8"/>
      <sheetName val="CTDZ_0_4+cto_(GD1)8"/>
      <sheetName val="CTTBA_(gd1)8"/>
      <sheetName val="final_list_200530"/>
      <sheetName val="Tro_giup29"/>
      <sheetName val="CTDZ6kv_(gd1)_9"/>
      <sheetName val="CTDZ_0_4+cto_(GD1)9"/>
      <sheetName val="CTTBA_(gd1)9"/>
      <sheetName val="final_list_200531"/>
      <sheetName val="Tro_giup30"/>
      <sheetName val="CTDZ6kv_(gd1)_10"/>
      <sheetName val="CTDZ_0_4+cto_(GD1)10"/>
      <sheetName val="CTTBA_(gd1)10"/>
      <sheetName val="final_list_200532"/>
      <sheetName val="Tro_giup31"/>
      <sheetName val="CTDZ6kv_(gd1)_11"/>
      <sheetName val="CTDZ_0_4+cto_(GD1)11"/>
      <sheetName val="CTTBA_(gd1)11"/>
      <sheetName val="Project_ODC_NDEU1"/>
      <sheetName val="final_list_200533"/>
      <sheetName val="Tro_giup32"/>
      <sheetName val="CTDZ6kv_(gd1)_12"/>
      <sheetName val="CTDZ_0_4+cto_(GD1)12"/>
      <sheetName val="CTTBA_(gd1)12"/>
      <sheetName val="Project_ODC_NDEU2"/>
      <sheetName val="final_list_200534"/>
      <sheetName val="Tro_giup33"/>
      <sheetName val="CTDZ6kv_(gd1)_13"/>
      <sheetName val="CTDZ_0_4+cto_(GD1)13"/>
      <sheetName val="CTTBA_(gd1)13"/>
      <sheetName val="DETAIL_MIX_%_REPORT3"/>
      <sheetName val="Bank_Rev3"/>
      <sheetName val="current_month4"/>
      <sheetName val="Blng__Vs_Coll_4"/>
      <sheetName val="YTD_12'20033"/>
      <sheetName val="YTD_06'20033"/>
      <sheetName val="YTD_03'20033"/>
      <sheetName val="YTD_09'20033"/>
      <sheetName val="Merit_&amp;_Market_Grid4"/>
      <sheetName val="BP_DECLINE_IT3"/>
      <sheetName val="Input_List3"/>
      <sheetName val="Valid_data_revised3"/>
      <sheetName val="Fill_this_out_first___3"/>
      <sheetName val="Full_PBD3"/>
      <sheetName val="Non-Statistical_Sampling3"/>
      <sheetName val="DIV_INC3"/>
      <sheetName val="A1_-_Income_Statement3"/>
      <sheetName val="Cost_of_DM_Water3"/>
      <sheetName val="MTO_REV_2(ARMOR)3"/>
      <sheetName val="_Payroll_Empl_(Wkng)3"/>
      <sheetName val="Project_ODC_NDEU3"/>
      <sheetName val="deferred_taxes3"/>
      <sheetName val="Cash_Flow3"/>
      <sheetName val="Eqpmnt_Plng3"/>
      <sheetName val="TRIAL_BALANCE3"/>
      <sheetName val="DPR_31st_march3"/>
      <sheetName val="SCB_-_Annexure_A3"/>
      <sheetName val="PL6-Revenue_Bridge3"/>
      <sheetName val="AN_20003"/>
      <sheetName val="OC5-Push_Diag3"/>
      <sheetName val="Franchise_Input3"/>
      <sheetName val="repeatative_rejection3"/>
      <sheetName val="General_Info3"/>
      <sheetName val="98FORECAST_(1)3"/>
      <sheetName val="Fixed_asset_register3"/>
      <sheetName val="final_list_200535"/>
      <sheetName val="Tro_giup34"/>
      <sheetName val="CTDZ6kv_(gd1)_14"/>
      <sheetName val="CTDZ_0_4+cto_(GD1)14"/>
      <sheetName val="CTTBA_(gd1)14"/>
      <sheetName val="Labour_Summary21"/>
      <sheetName val="DETAIL_MIX_%_REPORT4"/>
      <sheetName val="Bank_Rev4"/>
      <sheetName val="current_month5"/>
      <sheetName val="Blng__Vs_Coll_5"/>
      <sheetName val="YTD_12'20034"/>
      <sheetName val="YTD_06'20034"/>
      <sheetName val="YTD_03'20034"/>
      <sheetName val="YTD_09'20034"/>
      <sheetName val="Merit_&amp;_Market_Grid5"/>
      <sheetName val="BP_DECLINE_IT4"/>
      <sheetName val="Input_List4"/>
      <sheetName val="Valid_data_revised4"/>
      <sheetName val="Fill_this_out_first___4"/>
      <sheetName val="Full_PBD4"/>
      <sheetName val="Non-Statistical_Sampling4"/>
      <sheetName val="DIV_INC4"/>
      <sheetName val="A1_-_Income_Statement4"/>
      <sheetName val="Cost_of_DM_Water4"/>
      <sheetName val="MTO_REV_2(ARMOR)4"/>
      <sheetName val="_Payroll_Empl_(Wkng)4"/>
      <sheetName val="Project_ODC_NDEU4"/>
      <sheetName val="deferred_taxes4"/>
      <sheetName val="Cash_Flow4"/>
      <sheetName val="Eqpmnt_Plng4"/>
      <sheetName val="TRIAL_BALANCE4"/>
      <sheetName val="DPR_31st_march4"/>
      <sheetName val="SCB_-_Annexure_A4"/>
      <sheetName val="PL6-Revenue_Bridge4"/>
      <sheetName val="AN_20004"/>
      <sheetName val="OC5-Push_Diag4"/>
      <sheetName val="Franchise_Input4"/>
      <sheetName val="repeatative_rejection4"/>
      <sheetName val="General_Info4"/>
      <sheetName val="98FORECAST_(1)4"/>
      <sheetName val="Fixed_asset_register4"/>
      <sheetName val="final_list_200536"/>
      <sheetName val="Tro_giup35"/>
      <sheetName val="CTDZ6kv_(gd1)_15"/>
      <sheetName val="CTDZ_0_4+cto_(GD1)15"/>
      <sheetName val="CTTBA_(gd1)15"/>
      <sheetName val="Labour_Summary22"/>
      <sheetName val="DETAIL_MIX_%_REPORT5"/>
      <sheetName val="Bank_Rev5"/>
      <sheetName val="current_month6"/>
      <sheetName val="Blng__Vs_Coll_6"/>
      <sheetName val="YTD_12'20035"/>
      <sheetName val="YTD_06'20035"/>
      <sheetName val="YTD_03'20035"/>
      <sheetName val="YTD_09'20035"/>
      <sheetName val="Merit_&amp;_Market_Grid6"/>
      <sheetName val="BP_DECLINE_IT5"/>
      <sheetName val="Input_List5"/>
      <sheetName val="Valid_data_revised5"/>
      <sheetName val="Fill_this_out_first___5"/>
      <sheetName val="Full_PBD5"/>
      <sheetName val="Non-Statistical_Sampling5"/>
      <sheetName val="DIV_INC5"/>
      <sheetName val="A1_-_Income_Statement5"/>
      <sheetName val="Cost_of_DM_Water5"/>
      <sheetName val="MTO_REV_2(ARMOR)5"/>
      <sheetName val="_Payroll_Empl_(Wkng)5"/>
      <sheetName val="Project_ODC_NDEU5"/>
      <sheetName val="deferred_taxes5"/>
      <sheetName val="Cash_Flow5"/>
      <sheetName val="Eqpmnt_Plng5"/>
      <sheetName val="TRIAL_BALANCE5"/>
      <sheetName val="DPR_31st_march5"/>
      <sheetName val="SCB_-_Annexure_A5"/>
      <sheetName val="PL6-Revenue_Bridge5"/>
      <sheetName val="AN_20005"/>
      <sheetName val="OC5-Push_Diag5"/>
      <sheetName val="Franchise_Input5"/>
      <sheetName val="repeatative_rejection5"/>
      <sheetName val="General_Info5"/>
      <sheetName val="98FORECAST_(1)5"/>
      <sheetName val="Fixed_asset_register5"/>
      <sheetName val="final_list_200537"/>
      <sheetName val="Tro_giup36"/>
      <sheetName val="CTDZ6kv_(gd1)_16"/>
      <sheetName val="CTDZ_0_4+cto_(GD1)16"/>
      <sheetName val="CTTBA_(gd1)16"/>
      <sheetName val="Labour_Summary23"/>
      <sheetName val="DETAIL_MIX_%_REPORT6"/>
      <sheetName val="Bank_Rev6"/>
      <sheetName val="current_month7"/>
      <sheetName val="Blng__Vs_Coll_7"/>
      <sheetName val="YTD_12'20036"/>
      <sheetName val="YTD_06'20036"/>
      <sheetName val="YTD_03'20036"/>
      <sheetName val="YTD_09'20036"/>
      <sheetName val="Merit_&amp;_Market_Grid7"/>
      <sheetName val="BP_DECLINE_IT6"/>
      <sheetName val="Input_List6"/>
      <sheetName val="Valid_data_revised6"/>
      <sheetName val="Fill_this_out_first___6"/>
      <sheetName val="Purchase_Order6"/>
      <sheetName val="Full_PBD6"/>
      <sheetName val="Non-Statistical_Sampling6"/>
      <sheetName val="DIV_INC6"/>
      <sheetName val="A1_-_Income_Statement6"/>
      <sheetName val="Cost_of_DM_Water6"/>
      <sheetName val="MTO_REV_2(ARMOR)6"/>
      <sheetName val="_Payroll_Empl_(Wkng)6"/>
      <sheetName val="Project_ODC_NDEU6"/>
      <sheetName val="deferred_taxes6"/>
      <sheetName val="Cash_Flow6"/>
      <sheetName val="Eqpmnt_Plng6"/>
      <sheetName val="TRIAL_BALANCE6"/>
      <sheetName val="DPR_31st_march6"/>
      <sheetName val="SCB_-_Annexure_A6"/>
      <sheetName val="PL6-Revenue_Bridge6"/>
      <sheetName val="AN_20006"/>
      <sheetName val="OC5-Push_Diag6"/>
      <sheetName val="Franchise_Input6"/>
      <sheetName val="repeatative_rejection6"/>
      <sheetName val="General_Info6"/>
      <sheetName val="98FORECAST_(1)6"/>
      <sheetName val="Fixed_asset_register6"/>
      <sheetName val="final_list_200538"/>
      <sheetName val="Tro_giup37"/>
      <sheetName val="CTDZ6kv_(gd1)_17"/>
      <sheetName val="CTDZ_0_4+cto_(GD1)17"/>
      <sheetName val="CTTBA_(gd1)17"/>
      <sheetName val="Labour_Summary24"/>
      <sheetName val="DETAIL_MIX_%_REPORT7"/>
      <sheetName val="Bank_Rev7"/>
      <sheetName val="current_month8"/>
      <sheetName val="Blng__Vs_Coll_8"/>
      <sheetName val="YTD_12'20037"/>
      <sheetName val="YTD_06'20037"/>
      <sheetName val="YTD_03'20037"/>
      <sheetName val="YTD_09'20037"/>
      <sheetName val="Merit_&amp;_Market_Grid8"/>
      <sheetName val="BP_DECLINE_IT7"/>
      <sheetName val="chi_tiet_TBA9"/>
      <sheetName val="RAB_AR&amp;STR9"/>
      <sheetName val="chi_tiet_C9"/>
      <sheetName val="Customize_Your_Purchase_Order9"/>
      <sheetName val="XT_Buoc_38"/>
      <sheetName val="CHITIET_VL-NC-TT-3p8"/>
      <sheetName val="Adix_A8"/>
      <sheetName val="dongia_(2)8"/>
      <sheetName val="HĐ_ngoài8"/>
      <sheetName val="S-curve_8"/>
      <sheetName val="Input_List7"/>
      <sheetName val="Valid_data_revised7"/>
      <sheetName val="Fill_this_out_first___7"/>
      <sheetName val="So_doi_chieu_LC8"/>
      <sheetName val="Equip_7"/>
      <sheetName val="A1_CN7"/>
      <sheetName val="Đầu_vào7"/>
      <sheetName val="Chi_tiet_XD_TBA7"/>
      <sheetName val="LV_data7"/>
      <sheetName val="Purchase_Order7"/>
      <sheetName val="Full_PBD7"/>
      <sheetName val="Non-Statistical_Sampling7"/>
      <sheetName val="DIV_INC7"/>
      <sheetName val="A1_-_Income_Statement7"/>
      <sheetName val="Cost_of_DM_Water7"/>
      <sheetName val="MTO_REV_2(ARMOR)7"/>
      <sheetName val="_Payroll_Empl_(Wkng)7"/>
      <sheetName val="Project_ODC_NDEU7"/>
      <sheetName val="deferred_taxes7"/>
      <sheetName val="Cash_Flow7"/>
      <sheetName val="Eqpmnt_Plng7"/>
      <sheetName val="TRIAL_BALANCE7"/>
      <sheetName val="DPR_31st_march7"/>
      <sheetName val="SCB_-_Annexure_A7"/>
      <sheetName val="PL6-Revenue_Bridge7"/>
      <sheetName val="AN_20007"/>
      <sheetName val="OC5-Push_Diag7"/>
      <sheetName val="Franchise_Input7"/>
      <sheetName val="repeatative_rejection7"/>
      <sheetName val="General_Info7"/>
      <sheetName val="98FORECAST_(1)7"/>
      <sheetName val="Fixed_asset_register7"/>
      <sheetName val="final_list_200539"/>
      <sheetName val="Tro_giup38"/>
      <sheetName val="CTDZ6kv_(gd1)_18"/>
      <sheetName val="CTDZ_0_4+cto_(GD1)18"/>
      <sheetName val="CTTBA_(gd1)18"/>
      <sheetName val="Labour_Summary25"/>
      <sheetName val="DETAIL_MIX_%_REPORT8"/>
      <sheetName val="Bank_Rev8"/>
      <sheetName val="current_month9"/>
      <sheetName val="Blng__Vs_Coll_9"/>
      <sheetName val="YTD_12'20038"/>
      <sheetName val="YTD_06'20038"/>
      <sheetName val="YTD_03'20038"/>
      <sheetName val="YTD_09'20038"/>
      <sheetName val="Merit_&amp;_Market_Grid9"/>
      <sheetName val="BP_DECLINE_IT8"/>
      <sheetName val="TH_DZ3511"/>
      <sheetName val="Don_gia9"/>
      <sheetName val="DON_GIA_TRAM_(3)9"/>
      <sheetName val="chi_tiet_TBA10"/>
      <sheetName val="DON_GIA_CAN_THO11"/>
      <sheetName val="RAB_AR&amp;STR10"/>
      <sheetName val="chi_tiet_C10"/>
      <sheetName val="7606_DZ9"/>
      <sheetName val="Don_gia_chi_tiet9"/>
      <sheetName val="Customize_Your_Purchase_Order10"/>
      <sheetName val="XT_Buoc_39"/>
      <sheetName val="CHITIET_VL-NC-TT_-1p9"/>
      <sheetName val="CHITIET_VL-NC-TT-3p9"/>
      <sheetName val="TONG_HOP_VL-NC_TT9"/>
      <sheetName val="KPVC-BD_9"/>
      <sheetName val="Adix_A9"/>
      <sheetName val="dongia_(2)9"/>
      <sheetName val="chiet_tinh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9"/>
      <sheetName val="Ng_hàng_xà+bulong8"/>
      <sheetName val="S-curve_9"/>
      <sheetName val="Input_List8"/>
      <sheetName val="Valid_data_revised8"/>
      <sheetName val="Fill_this_out_first___8"/>
      <sheetName val="So_doi_chieu_LC9"/>
      <sheetName val="project_management8"/>
      <sheetName val="REINF_8"/>
      <sheetName val="Rates_20098"/>
      <sheetName val="Du_toan8"/>
      <sheetName val="MAIN_GATE_HOUSE8"/>
      <sheetName val="Commercial_value8"/>
      <sheetName val="Bang_KL8"/>
      <sheetName val="TONG_HOP_VL-NC8"/>
      <sheetName val="MH_RATE8"/>
      <sheetName val="Lcau_-_Lxuc8"/>
      <sheetName val="DM_60618"/>
      <sheetName val="DG_thep_ma_kem8"/>
      <sheetName val="CT_vat_lieu8"/>
      <sheetName val="Equip_8"/>
      <sheetName val="A1_CN8"/>
      <sheetName val="Đầu_vào8"/>
      <sheetName val="Chi_tiet_XD_TBA8"/>
      <sheetName val="LV_data8"/>
      <sheetName val="Purchase_Order8"/>
      <sheetName val="Full_PBD8"/>
      <sheetName val="Non-Statistical_Sampling8"/>
      <sheetName val="DIV_INC8"/>
      <sheetName val="A1_-_Income_Statement8"/>
      <sheetName val="Cost_of_DM_Water8"/>
      <sheetName val="MTO_REV_2(ARMOR)8"/>
      <sheetName val="_Payroll_Empl_(Wkng)8"/>
      <sheetName val="Project_ODC_NDEU8"/>
      <sheetName val="deferred_taxes8"/>
      <sheetName val="Cash_Flow8"/>
      <sheetName val="Eqpmnt_Plng8"/>
      <sheetName val="TRIAL_BALANCE8"/>
      <sheetName val="DPR_31st_march8"/>
      <sheetName val="SCB_-_Annexure_A8"/>
      <sheetName val="PL6-Revenue_Bridge8"/>
      <sheetName val="AN_20008"/>
      <sheetName val="OC5-Push_Diag8"/>
      <sheetName val="Franchise_Input8"/>
      <sheetName val="repeatative_rejection8"/>
      <sheetName val="General_Info8"/>
      <sheetName val="98FORECAST_(1)8"/>
      <sheetName val="Fixed_asset_register8"/>
      <sheetName val="final_list_200540"/>
      <sheetName val="Tro_giup39"/>
      <sheetName val="CTDZ6kv_(gd1)_19"/>
      <sheetName val="CTDZ_0_4+cto_(GD1)19"/>
      <sheetName val="CTTBA_(gd1)19"/>
      <sheetName val="Labour_Summary26"/>
      <sheetName val="DETAIL_MIX_%_REPORT9"/>
      <sheetName val="Bank_Rev9"/>
      <sheetName val="current_month10"/>
      <sheetName val="Blng__Vs_Coll_10"/>
      <sheetName val="YTD_12'20039"/>
      <sheetName val="YTD_06'20039"/>
      <sheetName val="YTD_03'20039"/>
      <sheetName val="YTD_09'20039"/>
      <sheetName val="Merit_&amp;_Market_Grid10"/>
      <sheetName val="BP_DECLINE_IT9"/>
      <sheetName val="TH_DZ3512"/>
      <sheetName val="Don_gia10"/>
      <sheetName val="DON_GIA_TRAM_(3)10"/>
      <sheetName val="chi_tiet_TBA11"/>
      <sheetName val="DON_GIA_CAN_THO12"/>
      <sheetName val="RAB_AR&amp;STR11"/>
      <sheetName val="chi_tiet_C11"/>
      <sheetName val="7606_DZ10"/>
      <sheetName val="Don_gia_chi_tiet10"/>
      <sheetName val="Customize_Your_Purchase_Order11"/>
      <sheetName val="XT_Buoc_310"/>
      <sheetName val="CHITIET_VL-NC-TT_-1p10"/>
      <sheetName val="CHITIET_VL-NC-TT-3p10"/>
      <sheetName val="TONG_HOP_VL-NC_TT10"/>
      <sheetName val="KPVC-BD_10"/>
      <sheetName val="Adix_A10"/>
      <sheetName val="dongia_(2)10"/>
      <sheetName val="chiet_tinh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10"/>
      <sheetName val="Ng_hàng_xà+bulong9"/>
      <sheetName val="S-curve_10"/>
      <sheetName val="Input_List9"/>
      <sheetName val="Valid_data_revised9"/>
      <sheetName val="Fill_this_out_first___9"/>
      <sheetName val="So_doi_chieu_LC10"/>
      <sheetName val="project_management9"/>
      <sheetName val="REINF_9"/>
      <sheetName val="Rates_20099"/>
      <sheetName val="Du_toan9"/>
      <sheetName val="MAIN_GATE_HOUSE9"/>
      <sheetName val="Commercial_value9"/>
      <sheetName val="Bang_KL9"/>
      <sheetName val="TONG_HOP_VL-NC9"/>
      <sheetName val="MH_RATE9"/>
      <sheetName val="Lcau_-_Lxuc9"/>
      <sheetName val="DM_60619"/>
      <sheetName val="DG_thep_ma_kem9"/>
      <sheetName val="CT_vat_lieu9"/>
      <sheetName val="Equip_9"/>
      <sheetName val="A1_CN9"/>
      <sheetName val="Đầu_vào9"/>
      <sheetName val="Chi_tiet_XD_TBA9"/>
      <sheetName val="LV_data9"/>
      <sheetName val="Purchase_Order9"/>
      <sheetName val="Full_PBD9"/>
      <sheetName val="Non-Statistical_Sampling9"/>
      <sheetName val="DIV_INC9"/>
      <sheetName val="A1_-_Income_Statement9"/>
      <sheetName val="Cost_of_DM_Water9"/>
      <sheetName val="MTO_REV_2(ARMOR)9"/>
      <sheetName val="_Payroll_Empl_(Wkng)9"/>
      <sheetName val="Project_ODC_NDEU9"/>
      <sheetName val="deferred_taxes9"/>
      <sheetName val="Cash_Flow9"/>
      <sheetName val="Eqpmnt_Plng9"/>
      <sheetName val="TRIAL_BALANCE9"/>
      <sheetName val="DPR_31st_march9"/>
      <sheetName val="SCB_-_Annexure_A9"/>
      <sheetName val="PL6-Revenue_Bridge9"/>
      <sheetName val="AN_20009"/>
      <sheetName val="OC5-Push_Diag9"/>
      <sheetName val="Franchise_Input9"/>
      <sheetName val="repeatative_rejection9"/>
      <sheetName val="General_Info9"/>
      <sheetName val="98FORECAST_(1)9"/>
      <sheetName val="Fixed_asset_register9"/>
      <sheetName val="final_list_200541"/>
      <sheetName val="Tro_giup40"/>
      <sheetName val="CTDZ6kv_(gd1)_20"/>
      <sheetName val="CTDZ_0_4+cto_(GD1)20"/>
      <sheetName val="CTTBA_(gd1)20"/>
      <sheetName val="Labour_Summary27"/>
      <sheetName val="DETAIL_MIX_%_REPORT10"/>
      <sheetName val="Bank_Rev10"/>
      <sheetName val="current_month11"/>
      <sheetName val="Blng__Vs_Coll_11"/>
      <sheetName val="YTD_12'200310"/>
      <sheetName val="YTD_06'200310"/>
      <sheetName val="YTD_03'200310"/>
      <sheetName val="YTD_09'200310"/>
      <sheetName val="Merit_&amp;_Market_Grid11"/>
      <sheetName val="BP_DECLINE_IT10"/>
      <sheetName val="TH_DZ3513"/>
      <sheetName val="Don_gia11"/>
      <sheetName val="DON_GIA_TRAM_(3)11"/>
      <sheetName val="chi_tiet_TBA12"/>
      <sheetName val="DON_GIA_CAN_THO13"/>
      <sheetName val="RAB_AR&amp;STR12"/>
      <sheetName val="chi_tiet_C12"/>
      <sheetName val="7606_DZ11"/>
      <sheetName val="Don_gia_chi_tiet11"/>
      <sheetName val="Customize_Your_Purchase_Order12"/>
      <sheetName val="XT_Buoc_311"/>
      <sheetName val="CHITIET_VL-NC-TT_-1p11"/>
      <sheetName val="CHITIET_VL-NC-TT-3p11"/>
      <sheetName val="TONG_HOP_VL-NC_TT11"/>
      <sheetName val="KPVC-BD_11"/>
      <sheetName val="Adix_A11"/>
      <sheetName val="dongia_(2)11"/>
      <sheetName val="chiet_tinh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1"/>
      <sheetName val="Ng_hàng_xà+bulong10"/>
      <sheetName val="S-curve_11"/>
      <sheetName val="Input_List10"/>
      <sheetName val="Valid_data_revised10"/>
      <sheetName val="Fill_this_out_first___10"/>
      <sheetName val="So_doi_chieu_LC11"/>
      <sheetName val="project_management10"/>
      <sheetName val="REINF_10"/>
      <sheetName val="Rates_200910"/>
      <sheetName val="Du_toan10"/>
      <sheetName val="MAIN_GATE_HOUSE10"/>
      <sheetName val="Commercial_value10"/>
      <sheetName val="Bang_KL10"/>
      <sheetName val="TONG_HOP_VL-NC10"/>
      <sheetName val="MH_RATE10"/>
      <sheetName val="Lcau_-_Lxuc10"/>
      <sheetName val="DM_606110"/>
      <sheetName val="DG_thep_ma_kem10"/>
      <sheetName val="CT_vat_lieu10"/>
      <sheetName val="Equip_10"/>
      <sheetName val="A1_CN10"/>
      <sheetName val="Đầu_vào10"/>
      <sheetName val="Chi_tiet_XD_TBA10"/>
      <sheetName val="LV_data10"/>
      <sheetName val="Purchase_Order10"/>
      <sheetName val="Full_PBD10"/>
      <sheetName val="Non-Statistical_Sampling10"/>
      <sheetName val="DIV_INC10"/>
      <sheetName val="A1_-_Income_Statement10"/>
      <sheetName val="Cost_of_DM_Water10"/>
      <sheetName val="MTO_REV_2(ARMOR)10"/>
      <sheetName val="_Payroll_Empl_(Wkng)10"/>
      <sheetName val="Project_ODC_NDEU10"/>
      <sheetName val="deferred_taxes10"/>
      <sheetName val="Cash_Flow10"/>
      <sheetName val="Eqpmnt_Plng10"/>
      <sheetName val="TRIAL_BALANCE10"/>
      <sheetName val="DPR_31st_march10"/>
      <sheetName val="SCB_-_Annexure_A10"/>
      <sheetName val="PL6-Revenue_Bridge10"/>
      <sheetName val="AN_200010"/>
      <sheetName val="OC5-Push_Diag10"/>
      <sheetName val="Franchise_Input10"/>
      <sheetName val="repeatative_rejection10"/>
      <sheetName val="General_Info10"/>
      <sheetName val="98FORECAST_(1)10"/>
      <sheetName val="Fixed_asset_register10"/>
      <sheetName val="final_list_200542"/>
      <sheetName val="Tro_giup41"/>
      <sheetName val="CTDZ6kv_(gd1)_21"/>
      <sheetName val="CTDZ_0_4+cto_(GD1)21"/>
      <sheetName val="CTTBA_(gd1)21"/>
      <sheetName val="Labour_Summary28"/>
      <sheetName val="DETAIL_MIX_%_REPORT11"/>
      <sheetName val="Bank_Rev11"/>
      <sheetName val="current_month12"/>
      <sheetName val="Blng__Vs_Coll_12"/>
      <sheetName val="YTD_12'200311"/>
      <sheetName val="YTD_06'200311"/>
      <sheetName val="YTD_03'200311"/>
      <sheetName val="YTD_09'200311"/>
      <sheetName val="Merit_&amp;_Market_Grid12"/>
      <sheetName val="BP_DECLINE_IT11"/>
      <sheetName val="TH_DZ3514"/>
      <sheetName val="Don_gia12"/>
      <sheetName val="DON_GIA_TRAM_(3)12"/>
      <sheetName val="chi_tiet_TBA13"/>
      <sheetName val="DON_GIA_CAN_THO14"/>
      <sheetName val="RAB_AR&amp;STR13"/>
      <sheetName val="chi_tiet_C13"/>
      <sheetName val="7606_DZ12"/>
      <sheetName val="Don_gia_chi_tiet12"/>
      <sheetName val="Customize_Your_Purchase_Order13"/>
      <sheetName val="XT_Buoc_312"/>
      <sheetName val="CHITIET_VL-NC-TT_-1p12"/>
      <sheetName val="CHITIET_VL-NC-TT-3p12"/>
      <sheetName val="TONG_HOP_VL-NC_TT12"/>
      <sheetName val="KPVC-BD_12"/>
      <sheetName val="Adix_A12"/>
      <sheetName val="dongia_(2)12"/>
      <sheetName val="chiet_tinh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HĐ_ngoài12"/>
      <sheetName val="Ng_hàng_xà+bulong11"/>
      <sheetName val="S-curve_12"/>
      <sheetName val="Input_List11"/>
      <sheetName val="Valid_data_revised11"/>
      <sheetName val="Fill_this_out_first___11"/>
      <sheetName val="So_doi_chieu_LC12"/>
      <sheetName val="project_management11"/>
      <sheetName val="REINF_11"/>
      <sheetName val="Rates_200911"/>
      <sheetName val="Du_toan11"/>
      <sheetName val="MAIN_GATE_HOUSE11"/>
      <sheetName val="Commercial_value11"/>
      <sheetName val="Bang_KL11"/>
      <sheetName val="TONG_HOP_VL-NC11"/>
      <sheetName val="MH_RATE11"/>
      <sheetName val="Lcau_-_Lxuc11"/>
      <sheetName val="DM_606111"/>
      <sheetName val="DG_thep_ma_kem11"/>
      <sheetName val="CT_vat_lieu11"/>
      <sheetName val="Equip_11"/>
      <sheetName val="A1_CN11"/>
      <sheetName val="Đầu_vào11"/>
      <sheetName val="Chi_tiet_XD_TBA11"/>
      <sheetName val="LV_data11"/>
      <sheetName val="Purchase_Order11"/>
      <sheetName val="Full_PBD11"/>
      <sheetName val="Non-Statistical_Sampling11"/>
      <sheetName val="DIV_INC11"/>
      <sheetName val="A1_-_Income_Statement11"/>
      <sheetName val="Cost_of_DM_Water11"/>
      <sheetName val="MTO_REV_2(ARMOR)11"/>
      <sheetName val="_Payroll_Empl_(Wkng)11"/>
      <sheetName val="Project_ODC_NDEU11"/>
      <sheetName val="deferred_taxes11"/>
      <sheetName val="Cash_Flow11"/>
      <sheetName val="Eqpmnt_Plng11"/>
      <sheetName val="TRIAL_BALANCE11"/>
      <sheetName val="DPR_31st_march11"/>
      <sheetName val="SCB_-_Annexure_A11"/>
      <sheetName val="PL6-Revenue_Bridge11"/>
      <sheetName val="AN_200011"/>
      <sheetName val="OC5-Push_Diag11"/>
      <sheetName val="Franchise_Input11"/>
      <sheetName val="repeatative_rejection11"/>
      <sheetName val="General_Info11"/>
      <sheetName val="98FORECAST_(1)11"/>
      <sheetName val="Fixed_asset_register11"/>
      <sheetName val="final_list_200544"/>
      <sheetName val="Tro_giup43"/>
      <sheetName val="CTDZ6kv_(gd1)_23"/>
      <sheetName val="CTDZ_0_4+cto_(GD1)23"/>
      <sheetName val="CTTBA_(gd1)23"/>
      <sheetName val="Labour_Summary30"/>
      <sheetName val="DETAIL_MIX_%_REPORT13"/>
      <sheetName val="Bank_Rev13"/>
      <sheetName val="current_month14"/>
      <sheetName val="Blng__Vs_Coll_14"/>
      <sheetName val="YTD_12'200313"/>
      <sheetName val="YTD_06'200313"/>
      <sheetName val="YTD_03'200313"/>
      <sheetName val="YTD_09'200313"/>
      <sheetName val="Merit_&amp;_Market_Grid14"/>
      <sheetName val="BP_DECLINE_IT13"/>
      <sheetName val="TH_DZ3516"/>
      <sheetName val="Don_gia14"/>
      <sheetName val="DON_GIA_TRAM_(3)14"/>
      <sheetName val="chi_tiet_TBA15"/>
      <sheetName val="DON_GIA_CAN_THO16"/>
      <sheetName val="RAB_AR&amp;STR15"/>
      <sheetName val="chi_tiet_C15"/>
      <sheetName val="7606_DZ14"/>
      <sheetName val="Don_gia_chi_tiet14"/>
      <sheetName val="Customize_Your_Purchase_Order15"/>
      <sheetName val="XT_Buoc_314"/>
      <sheetName val="CHITIET_VL-NC-TT_-1p14"/>
      <sheetName val="CHITIET_VL-NC-TT-3p14"/>
      <sheetName val="TONG_HOP_VL-NC_TT14"/>
      <sheetName val="KPVC-BD_14"/>
      <sheetName val="Adix_A14"/>
      <sheetName val="dongia_(2)14"/>
      <sheetName val="chiet_tinh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HĐ_ngoài14"/>
      <sheetName val="Ng_hàng_xà+bulong13"/>
      <sheetName val="S-curve_14"/>
      <sheetName val="Input_List13"/>
      <sheetName val="Valid_data_revised13"/>
      <sheetName val="Fill_this_out_first___13"/>
      <sheetName val="So_doi_chieu_LC14"/>
      <sheetName val="project_management13"/>
      <sheetName val="REINF_13"/>
      <sheetName val="Rates_200913"/>
      <sheetName val="Du_toan13"/>
      <sheetName val="MAIN_GATE_HOUSE13"/>
      <sheetName val="Commercial_value13"/>
      <sheetName val="Bang_KL13"/>
      <sheetName val="TONG_HOP_VL-NC13"/>
      <sheetName val="MH_RATE13"/>
      <sheetName val="Lcau_-_Lxuc13"/>
      <sheetName val="DM_606113"/>
      <sheetName val="DG_thep_ma_kem13"/>
      <sheetName val="CT_vat_lieu13"/>
      <sheetName val="Equip_13"/>
      <sheetName val="A1_CN13"/>
      <sheetName val="Đầu_vào13"/>
      <sheetName val="Chi_tiet_XD_TBA13"/>
      <sheetName val="LV_data13"/>
      <sheetName val="Purchase_Order13"/>
      <sheetName val="Full_PBD13"/>
      <sheetName val="Non-Statistical_Sampling13"/>
      <sheetName val="DIV_INC13"/>
      <sheetName val="A1_-_Income_Statement13"/>
      <sheetName val="Cost_of_DM_Water13"/>
      <sheetName val="MTO_REV_2(ARMOR)13"/>
      <sheetName val="_Payroll_Empl_(Wkng)13"/>
      <sheetName val="Project_ODC_NDEU13"/>
      <sheetName val="deferred_taxes13"/>
      <sheetName val="Cash_Flow13"/>
      <sheetName val="Eqpmnt_Plng13"/>
      <sheetName val="TRIAL_BALANCE13"/>
      <sheetName val="DPR_31st_march13"/>
      <sheetName val="SCB_-_Annexure_A13"/>
      <sheetName val="PL6-Revenue_Bridge13"/>
      <sheetName val="AN_200013"/>
      <sheetName val="OC5-Push_Diag13"/>
      <sheetName val="Franchise_Input13"/>
      <sheetName val="repeatative_rejection13"/>
      <sheetName val="General_Info13"/>
      <sheetName val="98FORECAST_(1)13"/>
      <sheetName val="Fixed_asset_register13"/>
      <sheetName val="final_list_200543"/>
      <sheetName val="Tro_giup42"/>
      <sheetName val="CTDZ6kv_(gd1)_22"/>
      <sheetName val="CTDZ_0_4+cto_(GD1)22"/>
      <sheetName val="CTTBA_(gd1)22"/>
      <sheetName val="Labour_Summary29"/>
      <sheetName val="DETAIL_MIX_%_REPORT12"/>
      <sheetName val="Bank_Rev12"/>
      <sheetName val="current_month13"/>
      <sheetName val="Blng__Vs_Coll_13"/>
      <sheetName val="YTD_12'200312"/>
      <sheetName val="YTD_06'200312"/>
      <sheetName val="YTD_03'200312"/>
      <sheetName val="YTD_09'200312"/>
      <sheetName val="Merit_&amp;_Market_Grid13"/>
      <sheetName val="BP_DECLINE_IT12"/>
      <sheetName val="TH_DZ3515"/>
      <sheetName val="Don_gia13"/>
      <sheetName val="DON_GIA_TRAM_(3)13"/>
      <sheetName val="chi_tiet_TBA14"/>
      <sheetName val="DON_GIA_CAN_THO15"/>
      <sheetName val="RAB_AR&amp;STR14"/>
      <sheetName val="chi_tiet_C14"/>
      <sheetName val="7606_DZ13"/>
      <sheetName val="Don_gia_chi_tiet13"/>
      <sheetName val="Customize_Your_Purchase_Order14"/>
      <sheetName val="XT_Buoc_313"/>
      <sheetName val="CHITIET_VL-NC-TT_-1p13"/>
      <sheetName val="CHITIET_VL-NC-TT-3p13"/>
      <sheetName val="TONG_HOP_VL-NC_TT13"/>
      <sheetName val="KPVC-BD_13"/>
      <sheetName val="Adix_A13"/>
      <sheetName val="dongia_(2)13"/>
      <sheetName val="chiet_tinh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HĐ_ngoài13"/>
      <sheetName val="Ng_hàng_xà+bulong12"/>
      <sheetName val="S-curve_13"/>
      <sheetName val="Input_List12"/>
      <sheetName val="Valid_data_revised12"/>
      <sheetName val="Fill_this_out_first___12"/>
      <sheetName val="So_doi_chieu_LC13"/>
      <sheetName val="project_management12"/>
      <sheetName val="REINF_12"/>
      <sheetName val="Rates_200912"/>
      <sheetName val="Du_toan12"/>
      <sheetName val="MAIN_GATE_HOUSE12"/>
      <sheetName val="Commercial_value12"/>
      <sheetName val="Bang_KL12"/>
      <sheetName val="TONG_HOP_VL-NC12"/>
      <sheetName val="MH_RATE12"/>
      <sheetName val="Lcau_-_Lxuc12"/>
      <sheetName val="DM_606112"/>
      <sheetName val="DG_thep_ma_kem12"/>
      <sheetName val="CT_vat_lieu12"/>
      <sheetName val="Equip_12"/>
      <sheetName val="A1_CN12"/>
      <sheetName val="Đầu_vào12"/>
      <sheetName val="Chi_tiet_XD_TBA12"/>
      <sheetName val="LV_data12"/>
      <sheetName val="Purchase_Order12"/>
      <sheetName val="Full_PBD12"/>
      <sheetName val="Non-Statistical_Sampling12"/>
      <sheetName val="DIV_INC12"/>
      <sheetName val="A1_-_Income_Statement12"/>
      <sheetName val="Cost_of_DM_Water12"/>
      <sheetName val="MTO_REV_2(ARMOR)12"/>
      <sheetName val="_Payroll_Empl_(Wkng)12"/>
      <sheetName val="Project_ODC_NDEU12"/>
      <sheetName val="deferred_taxes12"/>
      <sheetName val="Cash_Flow12"/>
      <sheetName val="Eqpmnt_Plng12"/>
      <sheetName val="TRIAL_BALANCE12"/>
      <sheetName val="DPR_31st_march12"/>
      <sheetName val="SCB_-_Annexure_A12"/>
      <sheetName val="PL6-Revenue_Bridge12"/>
      <sheetName val="AN_200012"/>
      <sheetName val="OC5-Push_Diag12"/>
      <sheetName val="Franchise_Input12"/>
      <sheetName val="repeatative_rejection12"/>
      <sheetName val="General_Info12"/>
      <sheetName val="98FORECAST_(1)12"/>
      <sheetName val="Fixed_asset_register12"/>
      <sheetName val="final_list_200545"/>
      <sheetName val="Tro_giup44"/>
      <sheetName val="CTDZ6kv_(gd1)_24"/>
      <sheetName val="CTDZ_0_4+cto_(GD1)24"/>
      <sheetName val="CTTBA_(gd1)24"/>
      <sheetName val="Labour_Summary31"/>
      <sheetName val="DETAIL_MIX_%_REPORT14"/>
      <sheetName val="Bank_Rev14"/>
      <sheetName val="current_month15"/>
      <sheetName val="Blng__Vs_Coll_15"/>
      <sheetName val="YTD_12'200314"/>
      <sheetName val="YTD_06'200314"/>
      <sheetName val="YTD_03'200314"/>
      <sheetName val="YTD_09'200314"/>
      <sheetName val="Merit_&amp;_Market_Grid15"/>
      <sheetName val="BP_DECLINE_IT14"/>
      <sheetName val="TH_DZ3517"/>
      <sheetName val="Don_gia15"/>
      <sheetName val="DON_GIA_TRAM_(3)15"/>
      <sheetName val="chi_tiet_TBA16"/>
      <sheetName val="DON_GIA_CAN_THO17"/>
      <sheetName val="RAB_AR&amp;STR16"/>
      <sheetName val="chi_tiet_C16"/>
      <sheetName val="7606_DZ15"/>
      <sheetName val="Don_gia_chi_tiet15"/>
      <sheetName val="Customize_Your_Purchase_Order16"/>
      <sheetName val="XT_Buoc_315"/>
      <sheetName val="CHITIET_VL-NC-TT_-1p15"/>
      <sheetName val="CHITIET_VL-NC-TT-3p15"/>
      <sheetName val="TONG_HOP_VL-NC_TT15"/>
      <sheetName val="KPVC-BD_15"/>
      <sheetName val="Adix_A15"/>
      <sheetName val="dongia_(2)15"/>
      <sheetName val="chiet_tinh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HĐ_ngoài15"/>
      <sheetName val="Ng_hàng_xà+bulong14"/>
      <sheetName val="S-curve_15"/>
      <sheetName val="Input_List14"/>
      <sheetName val="Valid_data_revised14"/>
      <sheetName val="Fill_this_out_first___14"/>
      <sheetName val="So_doi_chieu_LC15"/>
      <sheetName val="project_management14"/>
      <sheetName val="REINF_14"/>
      <sheetName val="Rates_200914"/>
      <sheetName val="Du_toan14"/>
      <sheetName val="MAIN_GATE_HOUSE14"/>
      <sheetName val="Commercial_value14"/>
      <sheetName val="Bang_KL14"/>
      <sheetName val="TONG_HOP_VL-NC14"/>
      <sheetName val="MH_RATE14"/>
      <sheetName val="Lcau_-_Lxuc14"/>
      <sheetName val="DM_606114"/>
      <sheetName val="DG_thep_ma_kem14"/>
      <sheetName val="CT_vat_lieu14"/>
      <sheetName val="Equip_14"/>
      <sheetName val="A1_CN14"/>
      <sheetName val="Đầu_vào14"/>
      <sheetName val="Chi_tiet_XD_TBA14"/>
      <sheetName val="LV_data14"/>
      <sheetName val="Purchase_Order14"/>
      <sheetName val="Full_PBD14"/>
      <sheetName val="Non-Statistical_Sampling14"/>
      <sheetName val="DIV_INC14"/>
      <sheetName val="A1_-_Income_Statement14"/>
      <sheetName val="Cost_of_DM_Water14"/>
      <sheetName val="MTO_REV_2(ARMOR)14"/>
      <sheetName val="_Payroll_Empl_(Wkng)14"/>
      <sheetName val="Project_ODC_NDEU14"/>
      <sheetName val="deferred_taxes14"/>
      <sheetName val="Cash_Flow14"/>
      <sheetName val="Eqpmnt_Plng14"/>
      <sheetName val="TRIAL_BALANCE14"/>
      <sheetName val="DPR_31st_march14"/>
      <sheetName val="SCB_-_Annexure_A14"/>
      <sheetName val="PL6-Revenue_Bridge14"/>
      <sheetName val="AN_200014"/>
      <sheetName val="OC5-Push_Diag14"/>
      <sheetName val="Franchise_Input14"/>
      <sheetName val="repeatative_rejection14"/>
      <sheetName val="General_Info14"/>
      <sheetName val="98FORECAST_(1)14"/>
      <sheetName val="Fixed_asset_register14"/>
      <sheetName val="final_list_200546"/>
      <sheetName val="Tro_giup45"/>
      <sheetName val="CTDZ6kv_(gd1)_25"/>
      <sheetName val="CTDZ_0_4+cto_(GD1)25"/>
      <sheetName val="CTTBA_(gd1)25"/>
      <sheetName val="Labour_Summary32"/>
      <sheetName val="DETAIL_MIX_%_REPORT15"/>
      <sheetName val="Bank_Rev15"/>
      <sheetName val="current_month16"/>
      <sheetName val="Blng__Vs_Coll_16"/>
      <sheetName val="YTD_12'200315"/>
      <sheetName val="YTD_06'200315"/>
      <sheetName val="YTD_03'200315"/>
      <sheetName val="YTD_09'200315"/>
      <sheetName val="Merit_&amp;_Market_Grid16"/>
      <sheetName val="BP_DECLINE_IT15"/>
      <sheetName val="TH_DZ3518"/>
      <sheetName val="Don_gia16"/>
      <sheetName val="DON_GIA_TRAM_(3)16"/>
      <sheetName val="chi_tiet_TBA17"/>
      <sheetName val="DON_GIA_CAN_THO18"/>
      <sheetName val="RAB_AR&amp;STR17"/>
      <sheetName val="chi_tiet_C17"/>
      <sheetName val="7606_DZ16"/>
      <sheetName val="Don_gia_chi_tiet16"/>
      <sheetName val="Customize_Your_Purchase_Order17"/>
      <sheetName val="XT_Buoc_316"/>
      <sheetName val="CHITIET_VL-NC-TT_-1p16"/>
      <sheetName val="CHITIET_VL-NC-TT-3p16"/>
      <sheetName val="TONG_HOP_VL-NC_TT16"/>
      <sheetName val="KPVC-BD_16"/>
      <sheetName val="Adix_A16"/>
      <sheetName val="dongia_(2)16"/>
      <sheetName val="chiet_tinh15"/>
      <sheetName val="Ky_Lam_Bridge15"/>
      <sheetName val="Provisional_Sums_Item15"/>
      <sheetName val="Gas_Pressure_Welding15"/>
      <sheetName val="General_Item&amp;General_Requirem15"/>
      <sheetName val="General_Items15"/>
      <sheetName val="Regenral_Requirements15"/>
      <sheetName val="HĐ_ngoài16"/>
      <sheetName val="Ng_hàng_xà+bulong15"/>
      <sheetName val="S-curve_16"/>
      <sheetName val="Input_List15"/>
      <sheetName val="Valid_data_revised15"/>
      <sheetName val="Fill_this_out_first___15"/>
      <sheetName val="So_doi_chieu_LC16"/>
      <sheetName val="project_management15"/>
      <sheetName val="REINF_15"/>
      <sheetName val="Rates_200915"/>
      <sheetName val="Du_toan15"/>
      <sheetName val="MAIN_GATE_HOUSE15"/>
      <sheetName val="Commercial_value15"/>
      <sheetName val="Bang_KL15"/>
      <sheetName val="TONG_HOP_VL-NC15"/>
      <sheetName val="MH_RATE15"/>
      <sheetName val="Lcau_-_Lxuc15"/>
      <sheetName val="DM_606115"/>
      <sheetName val="DG_thep_ma_kem15"/>
      <sheetName val="CT_vat_lieu15"/>
      <sheetName val="Equip_15"/>
      <sheetName val="A1_CN15"/>
      <sheetName val="Đầu_vào15"/>
      <sheetName val="Chi_tiet_XD_TBA15"/>
      <sheetName val="LV_data15"/>
      <sheetName val="Purchase_Order15"/>
      <sheetName val="Full_PBD15"/>
      <sheetName val="Non-Statistical_Sampling15"/>
      <sheetName val="DIV_INC15"/>
      <sheetName val="A1_-_Income_Statement15"/>
      <sheetName val="Cost_of_DM_Water15"/>
      <sheetName val="MTO_REV_2(ARMOR)15"/>
      <sheetName val="_Payroll_Empl_(Wkng)15"/>
      <sheetName val="Project_ODC_NDEU15"/>
      <sheetName val="deferred_taxes15"/>
      <sheetName val="Cash_Flow15"/>
      <sheetName val="Eqpmnt_Plng15"/>
      <sheetName val="TRIAL_BALANCE15"/>
      <sheetName val="DPR_31st_march15"/>
      <sheetName val="SCB_-_Annexure_A15"/>
      <sheetName val="PL6-Revenue_Bridge15"/>
      <sheetName val="AN_200015"/>
      <sheetName val="OC5-Push_Diag15"/>
      <sheetName val="Franchise_Input15"/>
      <sheetName val="repeatative_rejection15"/>
      <sheetName val="General_Info15"/>
      <sheetName val="98FORECAST_(1)15"/>
      <sheetName val="Fixed_asset_register15"/>
      <sheetName val="PU_ITALY_47"/>
      <sheetName val="final_list_200547"/>
      <sheetName val="Tro_giup46"/>
      <sheetName val="CTDZ6kv_(gd1)_26"/>
      <sheetName val="CTDZ_0_4+cto_(GD1)26"/>
      <sheetName val="CTTBA_(gd1)26"/>
      <sheetName val="Labour_Summary33"/>
      <sheetName val="sales_current_month47"/>
      <sheetName val="View_Variance47"/>
      <sheetName val="Inventory_data47"/>
      <sheetName val="FORECAST_x_FAMILIA44"/>
      <sheetName val="Space_Analysis44"/>
      <sheetName val="CADE_DETAIL20"/>
      <sheetName val="DETAIL_MIX_%_REPORT16"/>
      <sheetName val="Bank_Rev16"/>
      <sheetName val="current_month17"/>
      <sheetName val="Blng__Vs_Coll_17"/>
      <sheetName val="YTD_12'200316"/>
      <sheetName val="YTD_06'200316"/>
      <sheetName val="YTD_03'200316"/>
      <sheetName val="YTD_09'200316"/>
      <sheetName val="Merit_&amp;_Market_Grid17"/>
      <sheetName val="BP_DECLINE_IT16"/>
      <sheetName val="TH_DZ3519"/>
      <sheetName val="Don_gia17"/>
      <sheetName val="DON_GIA_TRAM_(3)17"/>
      <sheetName val="chi_tiet_TBA18"/>
      <sheetName val="DON_GIA_CAN_THO19"/>
      <sheetName val="RAB_AR&amp;STR18"/>
      <sheetName val="chi_tiet_C18"/>
      <sheetName val="7606_DZ17"/>
      <sheetName val="Don_gia_chi_tiet17"/>
      <sheetName val="Customize_Your_Purchase_Order18"/>
      <sheetName val="XT_Buoc_317"/>
      <sheetName val="CHITIET_VL-NC-TT_-1p17"/>
      <sheetName val="CHITIET_VL-NC-TT-3p17"/>
      <sheetName val="TONG_HOP_VL-NC_TT17"/>
      <sheetName val="KPVC-BD_17"/>
      <sheetName val="Adix_A17"/>
      <sheetName val="dongia_(2)17"/>
      <sheetName val="chiet_tinh16"/>
      <sheetName val="Ky_Lam_Bridge16"/>
      <sheetName val="Provisional_Sums_Item16"/>
      <sheetName val="Gas_Pressure_Welding16"/>
      <sheetName val="General_Item&amp;General_Requirem16"/>
      <sheetName val="General_Items16"/>
      <sheetName val="Regenral_Requirements16"/>
      <sheetName val="HĐ_ngoài17"/>
      <sheetName val="Ng_hàng_xà+bulong16"/>
      <sheetName val="S-curve_17"/>
      <sheetName val="Input_List16"/>
      <sheetName val="Valid_data_revised16"/>
      <sheetName val="Fill_this_out_first___16"/>
      <sheetName val="So_doi_chieu_LC17"/>
      <sheetName val="project_management16"/>
      <sheetName val="REINF_16"/>
      <sheetName val="Rates_200916"/>
      <sheetName val="Du_toan16"/>
      <sheetName val="MAIN_GATE_HOUSE16"/>
      <sheetName val="Commercial_value16"/>
      <sheetName val="Bang_KL16"/>
      <sheetName val="TONG_HOP_VL-NC16"/>
      <sheetName val="MH_RATE16"/>
      <sheetName val="Lcau_-_Lxuc16"/>
      <sheetName val="DM_606116"/>
      <sheetName val="DG_thep_ma_kem16"/>
      <sheetName val="CT_vat_lieu16"/>
      <sheetName val="Equip_16"/>
      <sheetName val="A1_CN16"/>
      <sheetName val="Đầu_vào16"/>
      <sheetName val="Chi_tiet_XD_TBA16"/>
      <sheetName val="LV_data16"/>
      <sheetName val="Purchase_Order16"/>
      <sheetName val="Full_PBD16"/>
      <sheetName val="Non-Statistical_Sampling16"/>
      <sheetName val="DIV_INC16"/>
      <sheetName val="A1_-_Income_Statement16"/>
      <sheetName val="Cost_of_DM_Water16"/>
      <sheetName val="PRB_Expense_Q4_201317"/>
      <sheetName val="MTO_REV_2(ARMOR)16"/>
      <sheetName val="_Payroll_Empl_(Wkng)16"/>
      <sheetName val="Project_ODC_NDEU16"/>
      <sheetName val="deferred_taxes16"/>
      <sheetName val="Cash_Flow16"/>
      <sheetName val="Eqpmnt_Plng16"/>
      <sheetName val="TRIAL_BALANCE16"/>
      <sheetName val="DPR_31st_march16"/>
      <sheetName val="SCB_-_Annexure_A16"/>
      <sheetName val="PL6-Revenue_Bridge16"/>
      <sheetName val="AN_200016"/>
      <sheetName val="OC5-Push_Diag16"/>
      <sheetName val="Franchise_Input16"/>
      <sheetName val="repeatative_rejection16"/>
      <sheetName val="General_Info16"/>
      <sheetName val="98FORECAST_(1)16"/>
      <sheetName val="Fixed_asset_register16"/>
      <sheetName val="PU_ITALY_48"/>
      <sheetName val="final_list_200548"/>
      <sheetName val="Tro_giup47"/>
      <sheetName val="CTDZ6kv_(gd1)_27"/>
      <sheetName val="CTDZ_0_4+cto_(GD1)27"/>
      <sheetName val="CTTBA_(gd1)27"/>
      <sheetName val="Labour_Summary34"/>
      <sheetName val="sales_current_month48"/>
      <sheetName val="View_Variance48"/>
      <sheetName val="Inventory_data48"/>
      <sheetName val="FORECAST_x_FAMILIA45"/>
      <sheetName val="Space_Analysis45"/>
      <sheetName val="CADE_DETAIL21"/>
      <sheetName val="DETAIL_MIX_%_REPORT17"/>
      <sheetName val="Bank_Rev17"/>
      <sheetName val="current_month18"/>
      <sheetName val="Blng__Vs_Coll_18"/>
      <sheetName val="YTD_12'200317"/>
      <sheetName val="YTD_06'200317"/>
      <sheetName val="YTD_03'200317"/>
      <sheetName val="YTD_09'200317"/>
      <sheetName val="Merit_&amp;_Market_Grid18"/>
      <sheetName val="BP_DECLINE_IT17"/>
      <sheetName val="TH_DZ3520"/>
      <sheetName val="Don_gia18"/>
      <sheetName val="DON_GIA_TRAM_(3)18"/>
      <sheetName val="chi_tiet_TBA19"/>
      <sheetName val="DON_GIA_CAN_THO20"/>
      <sheetName val="RAB_AR&amp;STR19"/>
      <sheetName val="chi_tiet_C19"/>
      <sheetName val="7606_DZ18"/>
      <sheetName val="Don_gia_chi_tiet18"/>
      <sheetName val="Customize_Your_Purchase_Order19"/>
      <sheetName val="XT_Buoc_318"/>
      <sheetName val="CHITIET_VL-NC-TT_-1p18"/>
      <sheetName val="CHITIET_VL-NC-TT-3p18"/>
      <sheetName val="TONG_HOP_VL-NC_TT18"/>
      <sheetName val="KPVC-BD_18"/>
      <sheetName val="Adix_A18"/>
      <sheetName val="dongia_(2)18"/>
      <sheetName val="chiet_tinh17"/>
      <sheetName val="Ky_Lam_Bridge17"/>
      <sheetName val="Provisional_Sums_Item17"/>
      <sheetName val="Gas_Pressure_Welding17"/>
      <sheetName val="General_Item&amp;General_Requirem17"/>
      <sheetName val="General_Items17"/>
      <sheetName val="Regenral_Requirements17"/>
      <sheetName val="HĐ_ngoài18"/>
      <sheetName val="Ng_hàng_xà+bulong17"/>
      <sheetName val="S-curve_18"/>
      <sheetName val="Input_List17"/>
      <sheetName val="Valid_data_revised17"/>
      <sheetName val="Fill_this_out_first___17"/>
      <sheetName val="So_doi_chieu_LC18"/>
      <sheetName val="project_management17"/>
      <sheetName val="REINF_17"/>
      <sheetName val="Rates_200917"/>
      <sheetName val="Du_toan17"/>
      <sheetName val="MAIN_GATE_HOUSE17"/>
      <sheetName val="Commercial_value17"/>
      <sheetName val="Bang_KL17"/>
      <sheetName val="TONG_HOP_VL-NC17"/>
      <sheetName val="MH_RATE17"/>
      <sheetName val="Lcau_-_Lxuc17"/>
      <sheetName val="DM_606117"/>
      <sheetName val="DG_thep_ma_kem17"/>
      <sheetName val="CT_vat_lieu17"/>
      <sheetName val="Equip_17"/>
      <sheetName val="A1_CN17"/>
      <sheetName val="Đầu_vào17"/>
      <sheetName val="Chi_tiet_XD_TBA17"/>
      <sheetName val="LV_data17"/>
      <sheetName val="Purchase_Order17"/>
      <sheetName val="Full_PBD17"/>
      <sheetName val="Non-Statistical_Sampling17"/>
      <sheetName val="DIV_INC17"/>
      <sheetName val="A1_-_Income_Statement17"/>
      <sheetName val="Cost_of_DM_Water17"/>
      <sheetName val="PRB_Expense_Q4_201318"/>
      <sheetName val="MTO_REV_2(ARMOR)17"/>
      <sheetName val="_Payroll_Empl_(Wkng)17"/>
      <sheetName val="Project_ODC_NDEU17"/>
      <sheetName val="deferred_taxes17"/>
      <sheetName val="Cash_Flow17"/>
      <sheetName val="Eqpmnt_Plng17"/>
      <sheetName val="TRIAL_BALANCE17"/>
      <sheetName val="DPR_31st_march17"/>
      <sheetName val="SCB_-_Annexure_A17"/>
      <sheetName val="PL6-Revenue_Bridge17"/>
      <sheetName val="AN_200017"/>
      <sheetName val="OC5-Push_Diag17"/>
      <sheetName val="Franchise_Input17"/>
      <sheetName val="repeatative_rejection17"/>
      <sheetName val="General_Info17"/>
      <sheetName val="98FORECAST_(1)17"/>
      <sheetName val="Fixed_asset_register17"/>
      <sheetName val="PU_ITALY_49"/>
      <sheetName val="final_list_200549"/>
      <sheetName val="Tro_giup48"/>
      <sheetName val="CTDZ6kv_(gd1)_28"/>
      <sheetName val="CTDZ_0_4+cto_(GD1)28"/>
      <sheetName val="CTTBA_(gd1)28"/>
      <sheetName val="Labour_Summary35"/>
      <sheetName val="sales_current_month49"/>
      <sheetName val="View_Variance49"/>
      <sheetName val="Inventory_data49"/>
      <sheetName val="FORECAST_x_FAMILIA46"/>
      <sheetName val="Space_Analysis46"/>
      <sheetName val="CADE_DETAIL22"/>
      <sheetName val="DETAIL_MIX_%_REPORT18"/>
      <sheetName val="Bank_Rev18"/>
      <sheetName val="current_month19"/>
      <sheetName val="Blng__Vs_Coll_19"/>
      <sheetName val="YTD_12'200318"/>
      <sheetName val="YTD_06'200318"/>
      <sheetName val="YTD_03'200318"/>
      <sheetName val="YTD_09'200318"/>
      <sheetName val="Merit_&amp;_Market_Grid19"/>
      <sheetName val="BP_DECLINE_IT18"/>
      <sheetName val="TH_DZ3521"/>
      <sheetName val="Don_gia19"/>
      <sheetName val="DON_GIA_TRAM_(3)19"/>
      <sheetName val="chi_tiet_TBA20"/>
      <sheetName val="DON_GIA_CAN_THO21"/>
      <sheetName val="RAB_AR&amp;STR20"/>
      <sheetName val="chi_tiet_C20"/>
      <sheetName val="7606_DZ19"/>
      <sheetName val="Don_gia_chi_tiet19"/>
      <sheetName val="Customize_Your_Purchase_Order20"/>
      <sheetName val="XT_Buoc_319"/>
      <sheetName val="CHITIET_VL-NC-TT_-1p19"/>
      <sheetName val="CHITIET_VL-NC-TT-3p19"/>
      <sheetName val="TONG_HOP_VL-NC_TT19"/>
      <sheetName val="KPVC-BD_19"/>
      <sheetName val="Adix_A19"/>
      <sheetName val="dongia_(2)19"/>
      <sheetName val="chiet_tinh18"/>
      <sheetName val="Ky_Lam_Bridge18"/>
      <sheetName val="Provisional_Sums_Item18"/>
      <sheetName val="Gas_Pressure_Welding18"/>
      <sheetName val="General_Item&amp;General_Requirem18"/>
      <sheetName val="General_Items18"/>
      <sheetName val="Regenral_Requirements18"/>
      <sheetName val="HĐ_ngoài19"/>
      <sheetName val="Ng_hàng_xà+bulong18"/>
      <sheetName val="S-curve_19"/>
      <sheetName val="Input_List18"/>
      <sheetName val="Valid_data_revised18"/>
      <sheetName val="Fill_this_out_first___18"/>
      <sheetName val="So_doi_chieu_LC19"/>
      <sheetName val="project_management18"/>
      <sheetName val="REINF_18"/>
      <sheetName val="Rates_200918"/>
      <sheetName val="Du_toan18"/>
      <sheetName val="MAIN_GATE_HOUSE18"/>
      <sheetName val="Commercial_value18"/>
      <sheetName val="Bang_KL18"/>
      <sheetName val="TONG_HOP_VL-NC18"/>
      <sheetName val="MH_RATE18"/>
      <sheetName val="Lcau_-_Lxuc18"/>
      <sheetName val="DM_606118"/>
      <sheetName val="DG_thep_ma_kem18"/>
      <sheetName val="CT_vat_lieu18"/>
      <sheetName val="Equip_18"/>
      <sheetName val="A1_CN18"/>
      <sheetName val="Đầu_vào18"/>
      <sheetName val="Chi_tiet_XD_TBA18"/>
      <sheetName val="LV_data18"/>
      <sheetName val="Purchase_Order18"/>
      <sheetName val="Full_PBD18"/>
      <sheetName val="Non-Statistical_Sampling18"/>
      <sheetName val="DIV_INC18"/>
      <sheetName val="A1_-_Income_Statement18"/>
      <sheetName val="Cost_of_DM_Water18"/>
      <sheetName val="PRB_Expense_Q4_201319"/>
      <sheetName val="MTO_REV_2(ARMOR)18"/>
      <sheetName val="_Payroll_Empl_(Wkng)18"/>
      <sheetName val="Project_ODC_NDEU18"/>
      <sheetName val="deferred_taxes18"/>
      <sheetName val="Cash_Flow18"/>
      <sheetName val="Eqpmnt_Plng18"/>
      <sheetName val="TRIAL_BALANCE18"/>
      <sheetName val="DPR_31st_march18"/>
      <sheetName val="SCB_-_Annexure_A18"/>
      <sheetName val="PL6-Revenue_Bridge18"/>
      <sheetName val="AN_200018"/>
      <sheetName val="OC5-Push_Diag18"/>
      <sheetName val="Franchise_Input18"/>
      <sheetName val="repeatative_rejection18"/>
      <sheetName val="General_Info18"/>
      <sheetName val="98FORECAST_(1)18"/>
      <sheetName val="Fixed_asset_register18"/>
      <sheetName val="PU_ITALY_50"/>
      <sheetName val="final_list_200550"/>
      <sheetName val="Tro_giup49"/>
      <sheetName val="CTDZ6kv_(gd1)_29"/>
      <sheetName val="CTDZ_0_4+cto_(GD1)29"/>
      <sheetName val="CTTBA_(gd1)29"/>
      <sheetName val="Labour_Summary36"/>
      <sheetName val="sales_current_month50"/>
      <sheetName val="View_Variance50"/>
      <sheetName val="Inventory_data50"/>
      <sheetName val="FORECAST_x_FAMILIA47"/>
      <sheetName val="Space_Analysis47"/>
      <sheetName val="CADE_DETAIL23"/>
      <sheetName val="DETAIL_MIX_%_REPORT19"/>
      <sheetName val="Bank_Rev19"/>
      <sheetName val="current_month20"/>
      <sheetName val="Blng__Vs_Coll_20"/>
      <sheetName val="YTD_12'200319"/>
      <sheetName val="YTD_06'200319"/>
      <sheetName val="YTD_03'200319"/>
      <sheetName val="YTD_09'200319"/>
      <sheetName val="Merit_&amp;_Market_Grid20"/>
      <sheetName val="BP_DECLINE_IT19"/>
      <sheetName val="TH_DZ3522"/>
      <sheetName val="Don_gia20"/>
      <sheetName val="DON_GIA_TRAM_(3)20"/>
      <sheetName val="chi_tiet_TBA21"/>
      <sheetName val="DON_GIA_CAN_THO22"/>
      <sheetName val="RAB_AR&amp;STR21"/>
      <sheetName val="chi_tiet_C21"/>
      <sheetName val="7606_DZ20"/>
      <sheetName val="Don_gia_chi_tiet20"/>
      <sheetName val="Customize_Your_Purchase_Order21"/>
      <sheetName val="XT_Buoc_320"/>
      <sheetName val="CHITIET_VL-NC-TT_-1p20"/>
      <sheetName val="CHITIET_VL-NC-TT-3p20"/>
      <sheetName val="TONG_HOP_VL-NC_TT20"/>
      <sheetName val="KPVC-BD_20"/>
      <sheetName val="Adix_A20"/>
      <sheetName val="dongia_(2)20"/>
      <sheetName val="chiet_tinh19"/>
      <sheetName val="Ky_Lam_Bridge19"/>
      <sheetName val="Provisional_Sums_Item19"/>
      <sheetName val="Gas_Pressure_Welding19"/>
      <sheetName val="General_Item&amp;General_Requirem19"/>
      <sheetName val="General_Items19"/>
      <sheetName val="Regenral_Requirements19"/>
      <sheetName val="HĐ_ngoài20"/>
      <sheetName val="Ng_hàng_xà+bulong19"/>
      <sheetName val="S-curve_20"/>
      <sheetName val="Input_List19"/>
      <sheetName val="Valid_data_revised19"/>
      <sheetName val="Fill_this_out_first___19"/>
      <sheetName val="So_doi_chieu_LC20"/>
      <sheetName val="project_management19"/>
      <sheetName val="REINF_19"/>
      <sheetName val="Rates_200919"/>
      <sheetName val="Du_toan19"/>
      <sheetName val="MAIN_GATE_HOUSE19"/>
      <sheetName val="Commercial_value19"/>
      <sheetName val="Bang_KL19"/>
      <sheetName val="TONG_HOP_VL-NC19"/>
      <sheetName val="MH_RATE19"/>
      <sheetName val="Lcau_-_Lxuc19"/>
      <sheetName val="DM_606119"/>
      <sheetName val="DG_thep_ma_kem19"/>
      <sheetName val="CT_vat_lieu19"/>
      <sheetName val="Equip_19"/>
      <sheetName val="A1_CN19"/>
      <sheetName val="Đầu_vào19"/>
      <sheetName val="Chi_tiet_XD_TBA19"/>
      <sheetName val="LV_data19"/>
      <sheetName val="Purchase_Order19"/>
      <sheetName val="Full_PBD19"/>
      <sheetName val="Non-Statistical_Sampling19"/>
      <sheetName val="DIV_INC19"/>
      <sheetName val="A1_-_Income_Statement19"/>
      <sheetName val="Cost_of_DM_Water19"/>
      <sheetName val="PRB_Expense_Q4_201320"/>
      <sheetName val="MTO_REV_2(ARMOR)19"/>
      <sheetName val="_Payroll_Empl_(Wkng)19"/>
      <sheetName val="Project_ODC_NDEU19"/>
      <sheetName val="deferred_taxes19"/>
      <sheetName val="Cash_Flow19"/>
      <sheetName val="Eqpmnt_Plng19"/>
      <sheetName val="TRIAL_BALANCE19"/>
      <sheetName val="DPR_31st_march19"/>
      <sheetName val="SCB_-_Annexure_A19"/>
      <sheetName val="PL6-Revenue_Bridge19"/>
      <sheetName val="AN_200019"/>
      <sheetName val="OC5-Push_Diag19"/>
      <sheetName val="Franchise_Input19"/>
      <sheetName val="repeatative_rejection19"/>
      <sheetName val="General_Info19"/>
      <sheetName val="98FORECAST_(1)19"/>
      <sheetName val="Fixed_asset_register19"/>
      <sheetName val="PU_ITALY_51"/>
      <sheetName val="final_list_200551"/>
      <sheetName val="Tro_giup50"/>
      <sheetName val="CTDZ6kv_(gd1)_30"/>
      <sheetName val="CTDZ_0_4+cto_(GD1)30"/>
      <sheetName val="CTTBA_(gd1)30"/>
      <sheetName val="Labour_Summary37"/>
      <sheetName val="sales_current_month51"/>
      <sheetName val="View_Variance51"/>
      <sheetName val="Inventory_data51"/>
      <sheetName val="FORECAST_x_FAMILIA48"/>
      <sheetName val="Space_Analysis48"/>
      <sheetName val="CADE_DETAIL24"/>
      <sheetName val="DETAIL_MIX_%_REPORT20"/>
      <sheetName val="Bank_Rev20"/>
      <sheetName val="current_month21"/>
      <sheetName val="Blng__Vs_Coll_21"/>
      <sheetName val="YTD_12'200320"/>
      <sheetName val="YTD_06'200320"/>
      <sheetName val="YTD_03'200320"/>
      <sheetName val="YTD_09'200320"/>
      <sheetName val="Merit_&amp;_Market_Grid21"/>
      <sheetName val="BP_DECLINE_IT20"/>
      <sheetName val="TH_DZ3523"/>
      <sheetName val="Don_gia21"/>
      <sheetName val="DON_GIA_TRAM_(3)21"/>
      <sheetName val="chi_tiet_TBA22"/>
      <sheetName val="DON_GIA_CAN_THO23"/>
      <sheetName val="RAB_AR&amp;STR22"/>
      <sheetName val="chi_tiet_C22"/>
      <sheetName val="7606_DZ21"/>
      <sheetName val="Don_gia_chi_tiet21"/>
      <sheetName val="Customize_Your_Purchase_Order22"/>
      <sheetName val="XT_Buoc_321"/>
      <sheetName val="CHITIET_VL-NC-TT_-1p21"/>
      <sheetName val="CHITIET_VL-NC-TT-3p21"/>
      <sheetName val="TONG_HOP_VL-NC_TT21"/>
      <sheetName val="KPVC-BD_21"/>
      <sheetName val="Adix_A21"/>
      <sheetName val="dongia_(2)21"/>
      <sheetName val="chiet_tinh20"/>
      <sheetName val="Ky_Lam_Bridge20"/>
      <sheetName val="Provisional_Sums_Item20"/>
      <sheetName val="Gas_Pressure_Welding20"/>
      <sheetName val="General_Item&amp;General_Requirem20"/>
      <sheetName val="General_Items20"/>
      <sheetName val="Regenral_Requirements20"/>
      <sheetName val="HĐ_ngoài21"/>
      <sheetName val="Ng_hàng_xà+bulong20"/>
      <sheetName val="S-curve_21"/>
      <sheetName val="Input_List20"/>
      <sheetName val="Valid_data_revised20"/>
      <sheetName val="Fill_this_out_first___20"/>
      <sheetName val="So_doi_chieu_LC21"/>
      <sheetName val="project_management20"/>
      <sheetName val="REINF_20"/>
      <sheetName val="Rates_200920"/>
      <sheetName val="Du_toan20"/>
      <sheetName val="MAIN_GATE_HOUSE20"/>
      <sheetName val="Commercial_value20"/>
      <sheetName val="Bang_KL20"/>
      <sheetName val="TONG_HOP_VL-NC20"/>
      <sheetName val="MH_RATE20"/>
      <sheetName val="Lcau_-_Lxuc20"/>
      <sheetName val="DM_606120"/>
      <sheetName val="DG_thep_ma_kem20"/>
      <sheetName val="CT_vat_lieu20"/>
      <sheetName val="Equip_20"/>
      <sheetName val="A1_CN20"/>
      <sheetName val="Đầu_vào20"/>
      <sheetName val="Chi_tiet_XD_TBA20"/>
      <sheetName val="LV_data20"/>
      <sheetName val="Purchase_Order20"/>
      <sheetName val="Full_PBD20"/>
      <sheetName val="Non-Statistical_Sampling20"/>
      <sheetName val="DIV_INC20"/>
      <sheetName val="A1_-_Income_Statement20"/>
      <sheetName val="Cost_of_DM_Water20"/>
      <sheetName val="PRB_Expense_Q4_201321"/>
      <sheetName val="MTO_REV_2(ARMOR)20"/>
      <sheetName val="_Payroll_Empl_(Wkng)20"/>
      <sheetName val="Project_ODC_NDEU20"/>
      <sheetName val="deferred_taxes20"/>
      <sheetName val="Cash_Flow20"/>
      <sheetName val="Eqpmnt_Plng20"/>
      <sheetName val="TRIAL_BALANCE20"/>
      <sheetName val="DPR_31st_march20"/>
      <sheetName val="SCB_-_Annexure_A20"/>
      <sheetName val="PL6-Revenue_Bridge20"/>
      <sheetName val="AN_200020"/>
      <sheetName val="OC5-Push_Diag20"/>
      <sheetName val="Franchise_Input20"/>
      <sheetName val="repeatative_rejection20"/>
      <sheetName val="General_Info20"/>
      <sheetName val="98FORECAST_(1)20"/>
      <sheetName val="Fixed_asset_register20"/>
      <sheetName val="Visor"/>
      <sheetName val="Original ED&amp;D summary"/>
      <sheetName val="Purchase_Calc_1"/>
      <sheetName val="Balance_Sheet1"/>
      <sheetName val="Report_Summary1"/>
      <sheetName val="Monthly_Notes1"/>
      <sheetName val="Purchase_Calc_2"/>
      <sheetName val="Balance_Sheet2"/>
      <sheetName val="Report_Summary2"/>
      <sheetName val="Monthly_Notes2"/>
      <sheetName val="Bech_Lab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Dinh Muc Vat Tu"/>
      <sheetName val="mã "/>
      <sheetName val="g-vl"/>
      <sheetName val="Tiên_lượng1"/>
      <sheetName val="Breakdown_(B)"/>
      <sheetName val="U_P_Breakdown"/>
      <sheetName val="Unit_price(Updateting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Nhập liệu"/>
      <sheetName val="Don gia XD"/>
      <sheetName val="Auto Monthly Inputs "/>
      <sheetName val="MSB-DB"/>
      <sheetName val="TienLuong"/>
      <sheetName val="Para"/>
      <sheetName val="PNTEXT"/>
      <sheetName val="DFA"/>
      <sheetName val="Gia NC theo TT05"/>
      <sheetName val="Luong_BN"/>
      <sheetName val="Luong_TB"/>
      <sheetName val="Ca_may_TB"/>
      <sheetName val="Ca_máy_BN"/>
      <sheetName val="Vật_liệu"/>
      <sheetName val="기본DATA"/>
      <sheetName val="CTtr"/>
      <sheetName val="SLabs"/>
      <sheetName val="datta"/>
      <sheetName val="DEF"/>
      <sheetName val="rc"/>
      <sheetName val="L-Mechanical"/>
      <sheetName val="TPI"/>
      <sheetName val="ELKP"/>
      <sheetName val="BAG-2"/>
      <sheetName val="COPING"/>
      <sheetName val="sortÔ"/>
      <sheetName val="ChiTietDZ"/>
      <sheetName val="VuaBT"/>
      <sheetName val="GIAVLIEU"/>
      <sheetName val="KUNGDEVI"/>
      <sheetName val="Boc KL DAT+CAT+BT"/>
      <sheetName val="Boc KL thép"/>
      <sheetName val="Bieu do nhan luc"/>
      <sheetName val="B1_HT"/>
      <sheetName val="caocot"/>
      <sheetName val="Bia1"/>
      <sheetName val="NTKL"/>
      <sheetName val="Luong (TP Việt Trì)"/>
      <sheetName val="DG "/>
      <sheetName val="Land Dev't. Ph-1"/>
      <sheetName val="Hac.Lots"/>
      <sheetName val="4-Lane bridge"/>
      <sheetName val="Res.Lots"/>
      <sheetName val="Spine Road"/>
      <sheetName val="PHG"/>
      <sheetName val="Utilities"/>
      <sheetName val="Civil_B1"/>
      <sheetName val="Civil_B4"/>
      <sheetName val="THKP"/>
      <sheetName val="DS_GioiTinh"/>
      <sheetName val="DS_LoaiNhanVien"/>
      <sheetName val="DS_QuocTich"/>
      <sheetName val="DS_TinhTrangGiaDinh"/>
      <sheetName val="DS_TonGiao"/>
      <sheetName val="BangQuiDoi"/>
      <sheetName val="5.2.1 Đo bóc KL OLK-07"/>
      <sheetName val="Define finishing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Trạm_biến_áp7"/>
      <sheetName val="Đơn_Giá_7"/>
      <sheetName val="TONG_HOP_T5_19987"/>
      <sheetName val="Chenh_lech_vat_tu7"/>
      <sheetName val="Diện_tích7"/>
      <sheetName val="1_Khái_toán7"/>
      <sheetName val="DG_DZ8"/>
      <sheetName val="DG_TBA8"/>
      <sheetName val="CT-0_4KV7"/>
      <sheetName val="rate_material7"/>
      <sheetName val="KL_Chi_tiết_Xây_tô7"/>
      <sheetName val="04_-_XUONG_DET_B7"/>
      <sheetName val="Loại_Vật_tư7"/>
      <sheetName val="Bill_1_Quy_dinh_chung7"/>
      <sheetName val="1_R18_BF7"/>
      <sheetName val="6_External_works-R187"/>
      <sheetName val="07Base_Cost7"/>
      <sheetName val="Chi_tiet_KL7"/>
      <sheetName val="Tổng_hợp_KL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Phan_khai_KLuong7"/>
      <sheetName val="Area_Cal7"/>
      <sheetName val="Bill_01_-_CTN7"/>
      <sheetName val="Bill_2_2_Villa_2_beds7"/>
      <sheetName val="Elect_(3)7"/>
      <sheetName val="plan&amp;section_of_foundation7"/>
      <sheetName val="design_criteria7"/>
      <sheetName val="Bond_수수료_계산_포맷7"/>
      <sheetName val="ITB_COST7"/>
      <sheetName val="PAGE_17"/>
      <sheetName val="DM_677"/>
      <sheetName val="Project_Data7"/>
      <sheetName val="6787CWFASE2CASE2_00_xls7"/>
      <sheetName val="Xay_lapduongR37"/>
      <sheetName val="Đầu_tư7"/>
      <sheetName val="gia_cong_tac7"/>
      <sheetName val="EIRR&gt;_27"/>
      <sheetName val="dg_tphcm7"/>
      <sheetName val="T_KÊ_K_CẤU7"/>
      <sheetName val="4_PTDG7"/>
      <sheetName val="A1,_May7"/>
      <sheetName val="Vat_lieu7"/>
      <sheetName val="Data_Input8"/>
      <sheetName val="Measure_1306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TH_Vat_tu7"/>
      <sheetName val="HÐ_ngoài8"/>
      <sheetName val="6PILE__(돌출)7"/>
      <sheetName val="DETAIL_7"/>
      <sheetName val="GV1-D13_(Casement_door)7"/>
      <sheetName val="Harga_ME_7"/>
      <sheetName val="Analisa_Gabungan7"/>
      <sheetName val="_Bill_5-Earthing_2_-_Add_Works7"/>
      <sheetName val="Isolasi_Luar_Dalam7"/>
      <sheetName val="Isolasi_Luar7"/>
      <sheetName val="Bang_trong_luong_rieng_thep7"/>
      <sheetName val="CẤP_THOÁT_NƯỚC7"/>
      <sheetName val="Cước_VC_+_ĐM_CP_Tư_vấn7"/>
      <sheetName val="Hệ_số7"/>
      <sheetName val="ESTI_7"/>
      <sheetName val="Gia_vat_tu7"/>
      <sheetName val="bridge_#_17"/>
      <sheetName val="THDT_goi_thau_TB7"/>
      <sheetName val="Tien_do_TV7"/>
      <sheetName val="Chenh_lech_ca_may7"/>
      <sheetName val="TLg_CN&amp;Laixe7"/>
      <sheetName val="TLg_CN&amp;Laixe_(2)7"/>
      <sheetName val="TLg_Laitau7"/>
      <sheetName val="TLg_Laitau_(2)7"/>
      <sheetName val="KHOI_LUONG7"/>
      <sheetName val="Bang_3_Chi_tiet_phan_Dz7"/>
      <sheetName val="DATA_BASE7"/>
      <sheetName val="Equipment_list_(PAC)7"/>
      <sheetName val="KL_san_lap7"/>
      <sheetName val="TH_N_Cong7"/>
      <sheetName val="TH_MTC7"/>
      <sheetName val="TINH_KHOI_LUONG7"/>
      <sheetName val="Chi_tiet7"/>
      <sheetName val="Buy_vs__Lease_Car7"/>
      <sheetName val="PRE_(E)7"/>
      <sheetName val="CTKL_KTX_HT6"/>
      <sheetName val="subcon_sched7"/>
      <sheetName val="Tong_du_toan6"/>
      <sheetName val="Bill_2_-_ketcau6"/>
      <sheetName val="Budget_Code6"/>
      <sheetName val="CP_Khac_cuoc_VC6"/>
      <sheetName val="NHÀ_NHẬP_LIỆU6"/>
      <sheetName val="MÓNG_SILO6"/>
      <sheetName val="HVAC_BLOCK_B47"/>
      <sheetName val="2_Chiet_tinh6"/>
      <sheetName val="BẢNG_KHỐI_LƯỢNG_TỔNG_HỢP6"/>
      <sheetName val="Chi_tiet_lan_can6"/>
      <sheetName val="13-Cốt_thép_(10mm&lt;D≤18mm)_FO166"/>
      <sheetName val="du_lieu_du_toan6"/>
      <sheetName val="BOQ_THAN6"/>
      <sheetName val="DL_ĐẦU_VÀO6"/>
      <sheetName val="Analisa_&amp;_Upah6"/>
      <sheetName val="D_&amp;_W_sizes6"/>
      <sheetName val="Du_lieu7"/>
      <sheetName val="cash_budget6"/>
      <sheetName val="Luong_NII6"/>
      <sheetName val="DINH_MUC_THI_NGHIEM6"/>
      <sheetName val="Luong_NI6"/>
      <sheetName val="Phan_tich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Don_gia_(khong_in)6"/>
      <sheetName val="Dlieu_dau_vao6"/>
      <sheetName val="DK1_Don_gia6"/>
      <sheetName val="1_MONG_1-26"/>
      <sheetName val="BANCO_(2)6"/>
      <sheetName val="MT_DPin_(2)6"/>
      <sheetName val="dm_3664"/>
      <sheetName val="DM_60604"/>
      <sheetName val="02__PTDG6"/>
      <sheetName val="Chiết_tính6"/>
      <sheetName val="2_1Warehouse_14"/>
      <sheetName val="Income_Statement6"/>
      <sheetName val="Shareholders'_Equity6"/>
      <sheetName val="VC_xd4"/>
      <sheetName val="Gia_VLTB4"/>
      <sheetName val="B_Luong4"/>
      <sheetName val="C_May4"/>
      <sheetName val="TB_NẶNG4"/>
      <sheetName val="Du_tru_CP-Bieu_014"/>
      <sheetName val="Dự_thầu4"/>
      <sheetName val="Nhap_VT_oto4"/>
      <sheetName val="TH_TN4"/>
      <sheetName val="Bill_No_3_-_Prov__Sum_(Ph2&amp;3)4"/>
      <sheetName val="Hao_phí4"/>
      <sheetName val="Structure_data4"/>
      <sheetName val="đọc_số4"/>
      <sheetName val="Ma_don_vi4"/>
      <sheetName val="bang_cc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CHI_PHI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CĂN_HỘ_T16-17_4"/>
      <sheetName val="TRỤC_ĐỨNG_THOÁT_BẨN_T15-174"/>
      <sheetName val="TRỤC_ĐỨNG_TM_T15-174"/>
      <sheetName val="Móng,_nền_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1_Requisition(E)4"/>
      <sheetName val="TONG_HOP4"/>
      <sheetName val="Tổng_GT4"/>
      <sheetName val="Chi_tiết_KL4"/>
      <sheetName val="ca_máy4"/>
      <sheetName val="khấu_trừ_phạt4"/>
      <sheetName val="GT__KHAU_TRU4"/>
      <sheetName val="HAO_HUT_VAT_TU_(2)4"/>
      <sheetName val="cao_độ4"/>
      <sheetName val="Data_Wall4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Gia_vat_lieu3"/>
      <sheetName val="DG_14263"/>
      <sheetName val="Theo_doi_Doanh_thu_2017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3__CNT3"/>
      <sheetName val="unit_price_list(M)3"/>
      <sheetName val="TH_VL,_NC,_DDHT_Thanhphuoc3"/>
      <sheetName val="Don_gia_chi_tiet_DIEN_23"/>
      <sheetName val="So_lieu_chung3"/>
      <sheetName val="BẢNG_ÁP_GIÁ_(in)3"/>
      <sheetName val="NT_(KL)_IN3"/>
      <sheetName val="DOM_D23"/>
      <sheetName val="nhà_ăn3"/>
      <sheetName val="Công_nhật3"/>
      <sheetName val="btkt_cột3"/>
      <sheetName val="1_2_Staff_Schedule3"/>
      <sheetName val="Chi_tiet_-tong_9_thang3"/>
      <sheetName val="0__Input3"/>
      <sheetName val="Doi_so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Cotthep_NPT3"/>
      <sheetName val="vl_nc_mtc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Bill_Prelim-CDT3"/>
      <sheetName val="Bill_BPTC-CDT3"/>
      <sheetName val="Chi_tiết_BPTC3"/>
      <sheetName val="Bill_BPTC-CDT_(PA_MCT_CDT)3"/>
      <sheetName val="Chi_tiết_BPTC_(PA_MCT_CDT)3"/>
      <sheetName val="Tong_hop_vat_tu3"/>
      <sheetName val="TLG_Type3"/>
      <sheetName val="B3A_-_TOWER_A3"/>
      <sheetName val="Annex_B3"/>
      <sheetName val="DM-VNT_ko_sd3"/>
      <sheetName val="Bảng_đo_bóc_KL_OLK-093"/>
      <sheetName val="6_3_CHI_TIET_OLK-093"/>
      <sheetName val="1_Civil_(Org)3"/>
      <sheetName val="1__Office3"/>
      <sheetName val="KHOI_LUONG15-43"/>
      <sheetName val="Dgia_vat_tu3"/>
      <sheetName val="Don_gia_III3"/>
      <sheetName val="D÷_liÖu3"/>
      <sheetName val="Dot_43"/>
      <sheetName val="1_San_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KL_thep_lam_sat3"/>
      <sheetName val="Tien_Thuong3"/>
      <sheetName val="NC_XL_6T_cuoi_01_CTy3"/>
      <sheetName val="Data_-6T_dau3"/>
      <sheetName val="Cong_6T3"/>
      <sheetName val="Chi_phi_van_chuyen3"/>
      <sheetName val="2_CDPS3"/>
      <sheetName val="TH_các_CC3"/>
      <sheetName val="DT_hợp_đồng2"/>
      <sheetName val="Bảng_KL_đợt_12"/>
      <sheetName val="HRG_BHN3"/>
      <sheetName val="CĂN_ĐH3"/>
      <sheetName val="Q_A01_2-Sh3"/>
      <sheetName val="7_Khau_tru_3"/>
      <sheetName val="Heso_DZ3"/>
      <sheetName val="DM_336cai_tao3"/>
      <sheetName val="DG_BINH_THUAN3"/>
      <sheetName val="Div26_-_Elect3"/>
      <sheetName val="Danh_mục2"/>
      <sheetName val="4_CĂN3"/>
      <sheetName val="Financ__Overview2"/>
      <sheetName val="Don_gia_NC3"/>
      <sheetName val="B-2__(DPP)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TINH_GIA_-_SAN_XUAT_Vertico2"/>
      <sheetName val="Huong_dan2"/>
      <sheetName val="Bieu_gia_HD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gia_vt,nc,may2"/>
      <sheetName val="BTK-Dai_Hoc_Kien_Giang2"/>
      <sheetName val="PV_Graph_Data2"/>
      <sheetName val="doanh_thu2"/>
      <sheetName val="Dutoan_KL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Tổng_hợp_KPHM2"/>
      <sheetName val="Dinh_muc2"/>
      <sheetName val="DZ_22KV2"/>
      <sheetName val="5_2_1_Đo_bóc_KL_OLK-062"/>
      <sheetName val="GIÁ_DỰ_THẦU_30_CĂN2"/>
      <sheetName val="MB_DT_022"/>
      <sheetName val="BU_LONG2"/>
      <sheetName val="KS_tuyen2"/>
      <sheetName val="Bang_chiet_tinh_TBA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EQUIP_LIST2"/>
      <sheetName val="So_sanh2"/>
      <sheetName val="4_2_1_Đo_bóc_KL_OLK-062"/>
      <sheetName val="4_1_1_CHI_TIET_OLK-062"/>
      <sheetName val="Gia_VT-TB2"/>
      <sheetName val="noi_suy_xa2"/>
      <sheetName val="noi_suy_xa_thu_hoi2"/>
      <sheetName val="DT__NHA_XUONG2"/>
      <sheetName val="THONG_SO2"/>
      <sheetName val="Đơn_giá_chi_tiết_TN_392"/>
      <sheetName val="Tính_giá_NC2"/>
      <sheetName val="Tiên_lượng2"/>
      <sheetName val="SL_cước2"/>
      <sheetName val="DG_Chi_tiet2"/>
      <sheetName val="_1710_HOINGHINLD2"/>
      <sheetName val="99_(2)2"/>
      <sheetName val="134_2"/>
      <sheetName val="DG_49702"/>
      <sheetName val="Electrical_Works2"/>
      <sheetName val="H_T__INCOMING_SYSTEM2"/>
      <sheetName val="Thuyết_minh2"/>
      <sheetName val="Đơn_giá_máy2"/>
      <sheetName val="Bill_No_1_62"/>
      <sheetName val="Bill_No_1_102"/>
      <sheetName val="Bill_No_3_32"/>
      <sheetName val="Bill_No_1_42"/>
      <sheetName val="Bill_No_1_72"/>
      <sheetName val="Summary_Bill_No__32"/>
      <sheetName val="¥_2"/>
      <sheetName val="Unit_price1"/>
      <sheetName val="Tong_DT1"/>
      <sheetName val="phan_tich_don_gia1"/>
      <sheetName val="Bán_đợt_1_trang1"/>
      <sheetName val="3__KC_-_PODIUM1"/>
      <sheetName val="Breakdown_(B)1"/>
      <sheetName val="U_P_Breakdown1"/>
      <sheetName val="Chiet_tinh_dz351"/>
      <sheetName val="Tien_Luong1"/>
      <sheetName val="Unit_price(Updateting)1"/>
      <sheetName val="03_Detailed1"/>
      <sheetName val="01_Bid_Price_summary1"/>
      <sheetName val="Home_Office_Manhours1"/>
      <sheetName val="Field_SPV_Barchart1"/>
      <sheetName val="Bù_giá_CM1"/>
      <sheetName val="Cost_List1"/>
      <sheetName val="Detail_Cost1"/>
      <sheetName val="IC_Price_New1"/>
      <sheetName val="Summary_Table1"/>
      <sheetName val="Sales_Person1"/>
      <sheetName val="Bidding_Entity1"/>
      <sheetName val="LX_-TT05"/>
      <sheetName val="NC_Moi_TT05"/>
      <sheetName val="IMF_Code1"/>
      <sheetName val="CHITIET_VL-NCHT1_(2)1"/>
      <sheetName val="Subsidiary_Calculation1"/>
      <sheetName val="don_gia_1426"/>
      <sheetName val="SGC_RATE"/>
      <sheetName val="Cau_tao_gia_xay_to"/>
      <sheetName val="Phu_Bai_Bridge"/>
      <sheetName val="5_2_1_Đo_bóc_KL_OLK-10"/>
      <sheetName val="Chu_dau_tu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Bia_lot"/>
      <sheetName val="DM_DU_AN"/>
      <sheetName val="DM_TP_"/>
      <sheetName val="File_Chi_tiet"/>
      <sheetName val="THPDMoi__(2)"/>
      <sheetName val="t-h_HA_THE"/>
      <sheetName val="TH_XL"/>
      <sheetName val="CHITIET_VL-NC"/>
      <sheetName val="FF-2_(1)"/>
      <sheetName val="Currency_Rate"/>
      <sheetName val="BILL_34Āᐁë_HẦM"/>
      <sheetName val="THÔNG_TIN"/>
      <sheetName val="Danh_mục_khối"/>
      <sheetName val="Danh_mục_đơn_vị_-phòng_chức_năn"/>
      <sheetName val="BẢNG_DIỄN_GIẢI_KL_(7)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CaiDat"/>
      <sheetName val="CPK"/>
      <sheetName val="0.Data"/>
      <sheetName val="0.Data_new"/>
      <sheetName val="WEIGHT"/>
      <sheetName val="Overview"/>
      <sheetName val="調整項目マスタ"/>
      <sheetName val="DT_san_XD-So_lieu_cu1"/>
      <sheetName val="FF-2_(1)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Bang_3_Chi_tiet_phan_Dz8"/>
      <sheetName val="07Base_Cost8"/>
      <sheetName val="rate_material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Bang_3_Chi_tiet_phan_Dz9"/>
      <sheetName val="07Base_Cost9"/>
      <sheetName val="rate_material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Unit_price4"/>
      <sheetName val="Bán_đợt_1_trang4"/>
      <sheetName val="Chiet_tinh_dz354"/>
      <sheetName val="3__KC_-_PODIUM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Unit_price6"/>
      <sheetName val="Bán_đợt_1_trang6"/>
      <sheetName val="Chiet_tinh_dz356"/>
      <sheetName val="3__KC_-_PODIUM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DGKL_TRỤC NGOAI NHA"/>
      <sheetName val="Dai tu"/>
      <sheetName val="CT_trtreo"/>
      <sheetName val="pphtAV"/>
      <sheetName val="Sum ELE  CAP S1-4  "/>
      <sheetName val="Elemental Breakdown+20%"/>
      <sheetName val="Cước CG"/>
      <sheetName val="노임이"/>
      <sheetName val="Cuoc "/>
      <sheetName val="gia chao"/>
      <sheetName val="Vat lieu BTN"/>
      <sheetName val="NPCPP-70-DS-017"/>
      <sheetName val="Input - Facilities"/>
      <sheetName val="Norms"/>
      <sheetName val="BP CAPEX MoD-100% Area 4 USD"/>
      <sheetName val="HSTV"/>
      <sheetName val="GCM"/>
      <sheetName val="GVT"/>
      <sheetName val="NC CU"/>
      <sheetName val="PLV"/>
      <sheetName val="seido_BS"/>
      <sheetName val="MTO REV.0"/>
      <sheetName val="XL4Poppy (2)"/>
      <sheetName val="XL4Poppy_(2)"/>
      <sheetName val="So sanh gia"/>
      <sheetName val="Luong 2622EVN"/>
      <sheetName val="공문"/>
      <sheetName val="Khoi luong kenh dan"/>
      <sheetName val="Thep_Be TN(tai_C10)"/>
      <sheetName val="CONSOIDATE 4"/>
      <sheetName val="CONSOIDATE 2"/>
      <sheetName val="1CT-CAUTHANG-TT-T13(TRIU)&lt;16&gt;16"/>
      <sheetName val="3,CT-CAUTHANG-T23-24&gt;50"/>
      <sheetName val="공사개요-C"/>
      <sheetName val="DINH_MUCџTHI_NGHIEM3"/>
      <sheetName val="ctiet-KVThanhTri-YUR"/>
      <sheetName val="242_3 summaryOPC"/>
      <sheetName val="afis"/>
      <sheetName val="TAKE-OFF"/>
      <sheetName val="1.1General"/>
      <sheetName val="6. Scope of work "/>
      <sheetName val="4.6 Phân tích nhân sự "/>
      <sheetName val="4.5 Mức độ tham gia dự án"/>
      <sheetName val="QMCT"/>
      <sheetName val="DNDN"/>
      <sheetName val="TCVN 1651-2008"/>
      <sheetName val="Da xay dung"/>
      <sheetName val="DO AM DT"/>
      <sheetName val="01. Nha xuong"/>
      <sheetName val="KL T16 BÀN GIAO 19.4"/>
      <sheetName val="proj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CTG-PRECHEx1_4ꀋ"/>
      <sheetName val="De11A"/>
      <sheetName val="行动跟踪"/>
      <sheetName val="PTdam"/>
      <sheetName val="CAU"/>
      <sheetName val="02. PHAN TICH"/>
      <sheetName val="03. NGAN SACH"/>
      <sheetName val="Gia giao VL den HT"/>
      <sheetName val="ThiNghiemDZ04"/>
      <sheetName val="MD"/>
      <sheetName val="he so dong thoi"/>
      <sheetName val="CT -THVLNC"/>
      <sheetName val="Price"/>
      <sheetName val="0,SO LIEU DAU VAO"/>
      <sheetName val="Thang 01"/>
      <sheetName val="Thống kê"/>
      <sheetName val="BAN IN"/>
      <sheetName val="1.설계조건"/>
      <sheetName val="sochitiettaikhoan_12"/>
      <sheetName val="Elect_(3)13"/>
      <sheetName val="plan&amp;section_of_foundation13"/>
      <sheetName val="design_criteria13"/>
      <sheetName val="Interest_on_WC"/>
      <sheetName val="Sales_Initiation_(5)"/>
      <sheetName val="Timing-1_(6)"/>
      <sheetName val="dashboard_(1)"/>
      <sheetName val="standards_trend_(4)"/>
      <sheetName val="LCL_P_L10JUl02"/>
      <sheetName val="DN_TIME_02"/>
      <sheetName val="DN_TIME_14"/>
      <sheetName val="MS６_OUT"/>
      <sheetName val="BASIC_DATA"/>
      <sheetName val="99_1海業提示コスト(収容数１２,８００)"/>
      <sheetName val="Trạm_biến_áp13"/>
      <sheetName val="Đơn_Giá_13"/>
      <sheetName val="Chenh_lech_vat_tu13"/>
      <sheetName val="Diện_tích13"/>
      <sheetName val="1_Khái_toán13"/>
      <sheetName val="TONG_HOP_T5_199813"/>
      <sheetName val="DG_DZ14"/>
      <sheetName val="DG_TBA14"/>
      <sheetName val="CT-0_4KV13"/>
      <sheetName val="rate_material13"/>
      <sheetName val="KL_Chi_tiết_Xây_tô13"/>
      <sheetName val="6PILE__(돌출)13"/>
      <sheetName val="Bill_1_Quy_dinh_chung13"/>
      <sheetName val="1_R18_BF13"/>
      <sheetName val="6_External_works-R1813"/>
      <sheetName val="HÐ_ngoài14"/>
      <sheetName val="EIRR&gt;_213"/>
      <sheetName val="Data_Input14"/>
      <sheetName val="Equipment_list_(PAC)13"/>
      <sheetName val="DETAIL_13"/>
      <sheetName val="DATA_BASE13"/>
      <sheetName val="Chi_tiet_KL13"/>
      <sheetName val="Tổng_hợp_KL13"/>
      <sheetName val="04_-_XUONG_DET_B13"/>
      <sheetName val="Area_Cal13"/>
      <sheetName val="07Base_Cost13"/>
      <sheetName val="Phan_khai_KLuong13"/>
      <sheetName val="_0313"/>
      <sheetName val="chieu_day_san13"/>
      <sheetName val="Podium_Concrete_Works13"/>
      <sheetName val="KLCT-_TOWER13"/>
      <sheetName val="KLCT-_PODIUM13"/>
      <sheetName val="Gia_thanh_chuoi_su13"/>
      <sheetName val="Tiep_dia13"/>
      <sheetName val="Don_gia_vung_III-Can_Tho13"/>
      <sheetName val="Bond_수수료_계산_포맷13"/>
      <sheetName val="ITB_COST13"/>
      <sheetName val="PAGE_113"/>
      <sheetName val="Loại_Vật_tư13"/>
      <sheetName val="DM_6713"/>
      <sheetName val="Đầu_tư13"/>
      <sheetName val="Xay_lapduongR313"/>
      <sheetName val="TINH_KHOI_LUONG13"/>
      <sheetName val="Bill_01_-_CTN13"/>
      <sheetName val="Bill_2_2_Villa_2_beds13"/>
      <sheetName val="gia_cong_tac13"/>
      <sheetName val="Project_Data13"/>
      <sheetName val="6787CWFASE2CASE2_00_xls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TH_Vat_tu13"/>
      <sheetName val="dg_tphcm13"/>
      <sheetName val="T_KÊ_K_CẤU13"/>
      <sheetName val="ESTI_13"/>
      <sheetName val="NHÀ_NHẬP_LIỆU12"/>
      <sheetName val="MÓNG_SILO12"/>
      <sheetName val="4_PTDG13"/>
      <sheetName val="A1,_May13"/>
      <sheetName val="Vat_lieu13"/>
      <sheetName val="Bang_trong_luong_rieng_thep13"/>
      <sheetName val="Harga_ME_13"/>
      <sheetName val="Analisa_Gabungan13"/>
      <sheetName val="Measure_130613"/>
      <sheetName val="KL_san_lap13"/>
      <sheetName val="bridge_#_113"/>
      <sheetName val="CẤP_THOÁT_NƯỚC13"/>
      <sheetName val="Cước_VC_+_ĐM_CP_Tư_vấn13"/>
      <sheetName val="Hệ_số13"/>
      <sheetName val="THDT_goi_thau_TB13"/>
      <sheetName val="Tien_do_TV13"/>
      <sheetName val="GV1-D13_(Casement_door)13"/>
      <sheetName val="Isolasi_Luar_Dalam13"/>
      <sheetName val="Isolasi_Luar13"/>
      <sheetName val="Chenh_lech_ca_may13"/>
      <sheetName val="TLg_CN&amp;Laixe13"/>
      <sheetName val="TLg_CN&amp;Laixe_(2)13"/>
      <sheetName val="TLg_Laitau13"/>
      <sheetName val="TLg_Laitau_(2)13"/>
      <sheetName val="CTKL_KTX_HT12"/>
      <sheetName val="Gia_vat_tu13"/>
      <sheetName val="TH_MTC13"/>
      <sheetName val="TH_N_Cong13"/>
      <sheetName val="_Bill_5-Earthing_2_-_Add_Work13"/>
      <sheetName val="Buy_vs__Lease_Car13"/>
      <sheetName val="Chi_tiet13"/>
      <sheetName val="HVAC_BLOCK_B413"/>
      <sheetName val="D_&amp;_W_sizes12"/>
      <sheetName val="Bang_3_Chi_tiet_phan_Dz13"/>
      <sheetName val="KHOI_LUONG13"/>
      <sheetName val="PRE_(E)13"/>
      <sheetName val="Budget_Code12"/>
      <sheetName val="CP_Khac_cuoc_VC12"/>
      <sheetName val="subcon_sched13"/>
      <sheetName val="2_Chiet_tinh12"/>
      <sheetName val="BẢNG_KHỐI_LƯỢNG_TỔNG_HỢP12"/>
      <sheetName val="Tong_du_toan12"/>
      <sheetName val="Bill_2_-_ketcau12"/>
      <sheetName val="13-Cốt_thép_(10mm&lt;D≤18mm)_FO112"/>
      <sheetName val="du_lieu_du_toan12"/>
      <sheetName val="Chi_tiet_lan_can12"/>
      <sheetName val="BOQ_THAN12"/>
      <sheetName val="DL_ĐẦU_VÀO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dongia__2_12"/>
      <sheetName val="Thép_CKN12"/>
      <sheetName val="GOC-KO_IN12"/>
      <sheetName val="Móng,_nền_10"/>
      <sheetName val="Nhap_VT_oto10"/>
      <sheetName val="dm_36610"/>
      <sheetName val="DM_606010"/>
      <sheetName val="MAU_8A12"/>
      <sheetName val="MAU_8B12"/>
      <sheetName val="MAU_912"/>
      <sheetName val="MAU_1012"/>
      <sheetName val="cash_budget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DK1_Don_gia12"/>
      <sheetName val="Dự_thầu10"/>
      <sheetName val="Dlieu_dau_vao12"/>
      <sheetName val="BANCO_(2)12"/>
      <sheetName val="MT_DPin_(2)12"/>
      <sheetName val="02__PTDG12"/>
      <sheetName val="Chiết_tính12"/>
      <sheetName val="Income_Statement12"/>
      <sheetName val="Shareholders'_Equity12"/>
      <sheetName val="VC_xd10"/>
      <sheetName val="Gia_VLTB10"/>
      <sheetName val="B_Luong10"/>
      <sheetName val="C_May10"/>
      <sheetName val="Don_gia_(khong_in)12"/>
      <sheetName val="1_MONG_1-212"/>
      <sheetName val="AG_Pipe_Qty_Analysis10"/>
      <sheetName val="wk_prgs10"/>
      <sheetName val="Ma_don_vi10"/>
      <sheetName val="bang_cc10"/>
      <sheetName val="DG_14269"/>
      <sheetName val="TH_TN10"/>
      <sheetName val="Bill_No_3_-_Prov__Sum_(Ph2&amp;3)10"/>
      <sheetName val="Du_tru_CP-Bieu_0110"/>
      <sheetName val="TB_NẶNG10"/>
      <sheetName val="Hao_phí10"/>
      <sheetName val="Ｎｏ_1310"/>
      <sheetName val="DGchitiet_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THCP_Lap_dat10"/>
      <sheetName val="THCP_xay_dung10"/>
      <sheetName val="Ptvl_10"/>
      <sheetName val="đọc_số10"/>
      <sheetName val="TK_chi_tiet10"/>
      <sheetName val="Bill_2-Road_HR210"/>
      <sheetName val="Bill_3_-_Softscape_HR210"/>
      <sheetName val="2_1Warehouse_1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Structure_data10"/>
      <sheetName val="CP_Du_phong10"/>
      <sheetName val="Tong_hop_kinh_phi10"/>
      <sheetName val="CP_HMC10"/>
      <sheetName val="CHI_PHI10"/>
      <sheetName val="Precios_unitarios_AXH9"/>
      <sheetName val="Chi_tiet_-tong_9_thang9"/>
      <sheetName val="THEP_TAM10"/>
      <sheetName val="THEP_HÌNH10"/>
      <sheetName val="THEP_HINH10"/>
      <sheetName val="XA_GO10"/>
      <sheetName val="BANG_TRA10"/>
      <sheetName val="CĂN_HỘ_T16-17_10"/>
      <sheetName val="TRỤC_ĐỨNG_THOÁT_BẨN_T15-1710"/>
      <sheetName val="TRỤC_ĐỨNG_TM_T15-1710"/>
      <sheetName val="1_Requisition(E)10"/>
      <sheetName val="Data_Wall10"/>
      <sheetName val="TONG_HOP10"/>
      <sheetName val="Tổng_GT10"/>
      <sheetName val="Chi_tiết_KL10"/>
      <sheetName val="ca_máy6"/>
      <sheetName val="khấu_trừ_phạt10"/>
      <sheetName val="GT__KHAU_TRU10"/>
      <sheetName val="HAO_HUT_VAT_TU_(2)10"/>
      <sheetName val="cao_độ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phan_tic_chi_tiet10"/>
      <sheetName val="Don_gia_chi_tiet_DIEN_29"/>
      <sheetName val="BẢNG_ÁP_GIÁ_(in)9"/>
      <sheetName val="NT_(KL)_IN9"/>
      <sheetName val="DOM_D29"/>
      <sheetName val="nhà_ăn9"/>
      <sheetName val="Công_nhật9"/>
      <sheetName val="btkt_cột9"/>
      <sheetName val="TH_VL,_NC,_DDHT_Thanhphuoc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gui_BKCT9"/>
      <sheetName val="1_2_Staff_Schedule9"/>
      <sheetName val="0__Input9"/>
      <sheetName val="Theo_doi_Doanh_thu_20179"/>
      <sheetName val="Bill_Prelim-CDT9"/>
      <sheetName val="Bill_BPTC-CDT9"/>
      <sheetName val="Chi_tiết_BPTC9"/>
      <sheetName val="Bill_BPTC-CDT_(PA_MCT_CDT)9"/>
      <sheetName val="Chi_tiết_BPTC_(PA_MCT_CDT)9"/>
      <sheetName val="KL_THEP__GIAM_DO_DUNG_COUPLER9"/>
      <sheetName val="01_KL_THÉP_NHẬP_VỀ9"/>
      <sheetName val="2__NT_VLDV9"/>
      <sheetName val="GHI_CHU9"/>
      <sheetName val="1_BB_LMHT9"/>
      <sheetName val="Gia_vat_lieu9"/>
      <sheetName val="3__CNT9"/>
      <sheetName val="unit_price_list(M)9"/>
      <sheetName val="Cotthep_NPT9"/>
      <sheetName val="vl_nc_mtc9"/>
      <sheetName val="Tong_hop_vat_tu9"/>
      <sheetName val="So_lieu_chung9"/>
      <sheetName val="Doi_so9"/>
      <sheetName val="1_Civil_(Org)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DM-VNT_ko_sd9"/>
      <sheetName val="1__Office9"/>
      <sheetName val="B3A_-_TOWER_A9"/>
      <sheetName val="Annex_B9"/>
      <sheetName val="Bê_tông_bảo_vệ9"/>
      <sheetName val="01__Data9"/>
      <sheetName val="Neo,_nối_cốt_thép_dầm,_cột9"/>
      <sheetName val="Uốn_móc_cốt_thép9"/>
      <sheetName val="Tiêu_chuẩn_cốt_thép9"/>
      <sheetName val="Bảng_đo_bóc_KL_OLK-099"/>
      <sheetName val="6_3_CHI_TIET_OLK-099"/>
      <sheetName val="KL_thep_lam_sat9"/>
      <sheetName val="Tien_Thuong9"/>
      <sheetName val="NC_XL_6T_cuoi_01_CTy9"/>
      <sheetName val="Data_-6T_dau9"/>
      <sheetName val="Cong_6T9"/>
      <sheetName val="TLG_Type9"/>
      <sheetName val="KHOI_LUONG15-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1_San_9"/>
      <sheetName val="Dot_49"/>
      <sheetName val="Chi_phi_van_chuyen9"/>
      <sheetName val="Dgia_vat_tu9"/>
      <sheetName val="Don_gia_III9"/>
      <sheetName val="D÷_liÖu9"/>
      <sheetName val="TH_các_CC9"/>
      <sheetName val="HRG_BHN9"/>
      <sheetName val="CĂN_ĐH9"/>
      <sheetName val="Q_A01_2-Sh9"/>
      <sheetName val="2_CDPS9"/>
      <sheetName val="DM_336cai_tao9"/>
      <sheetName val="Danh_mục8"/>
      <sheetName val="Heso_DZ9"/>
      <sheetName val="DT_hợp_đồng8"/>
      <sheetName val="Bảng_KL_đợt_18"/>
      <sheetName val="Bieu_gia_HD8"/>
      <sheetName val="Div26_-_Elect9"/>
      <sheetName val="4_CĂN9"/>
      <sheetName val="7_Khau_tru_9"/>
      <sheetName val="DG_BINH_THUAN9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Don_gia_NC9"/>
      <sheetName val="B-2__(DPP)9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Financ__Overview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TINH_GIA_-_SAN_XUAT_Vertico8"/>
      <sheetName val="Huong_dan8"/>
      <sheetName val="gia_vt,nc,may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DZ_22KV8"/>
      <sheetName val="BTK-Dai_Hoc_Kien_Giang8"/>
      <sheetName val="PV_Graph_Data8"/>
      <sheetName val="doanh_thu8"/>
      <sheetName val="Dutoan_KL8"/>
      <sheetName val="Dinh_muc8"/>
      <sheetName val="5_2_1_Đo_bóc_KL_OLK-068"/>
      <sheetName val="Tổng_hợp_KPHM8"/>
      <sheetName val="GIÁ_DỰ_THẦU_30_CĂN8"/>
      <sheetName val="KS_tuyen8"/>
      <sheetName val="Bang_chiet_tinh_TBA8"/>
      <sheetName val="MB_DT_02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QUIP_LIST8"/>
      <sheetName val="DG_Chi_tiet8"/>
      <sheetName val="_1710_HOINGHINLD8"/>
      <sheetName val="99_(2)8"/>
      <sheetName val="134_8"/>
      <sheetName val="DG_49708"/>
      <sheetName val="Electrical_Works8"/>
      <sheetName val="H_T__INCOMING_SYSTEM8"/>
      <sheetName val="THONG_SO8"/>
      <sheetName val="Đơn_giá_chi_tiết_TN_398"/>
      <sheetName val="DT__NHA_XUONG8"/>
      <sheetName val="4_2_1_Đo_bóc_KL_OLK-068"/>
      <sheetName val="4_1_1_CHI_TIET_OLK-068"/>
      <sheetName val="Gia_VT-TB8"/>
      <sheetName val="noi_suy_xa8"/>
      <sheetName val="noi_suy_xa_thu_hoi8"/>
      <sheetName val="Thuyết_minh8"/>
      <sheetName val="Đơn_giá_máy8"/>
      <sheetName val="Tính_giá_NC8"/>
      <sheetName val="SL_cước8"/>
      <sheetName val="BU_LONG8"/>
      <sheetName val="Tiên_lượng8"/>
      <sheetName val="¥_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Bán_đợt_1_trang7"/>
      <sheetName val="Unit_price7"/>
      <sheetName val="3__KC_-_PODIUM7"/>
      <sheetName val="Tien_Luong7"/>
      <sheetName val="Chiet_tinh_dz35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03_Detailed7"/>
      <sheetName val="01_Bid_Price_summary7"/>
      <sheetName val="Home_Office_Manhours7"/>
      <sheetName val="Field_SPV_Barchart7"/>
      <sheetName val="Breakdown_(B)7"/>
      <sheetName val="U_P_Breakdown7"/>
      <sheetName val="Luong_BN7"/>
      <sheetName val="Luong_TB7"/>
      <sheetName val="Ca_may_TB7"/>
      <sheetName val="Ca_máy_BN7"/>
      <sheetName val="Vật_liệu7"/>
      <sheetName val="Bù_giá_CM7"/>
      <sheetName val="LX_-TT057"/>
      <sheetName val="NC_Moi_TT057"/>
      <sheetName val="CHITIET_VL-NCHT1_(2)7"/>
      <sheetName val="Subsidiary_Calculation7"/>
      <sheetName val="THPDMoi__(2)3"/>
      <sheetName val="t-h_HA_THE3"/>
      <sheetName val="TH_XL3"/>
      <sheetName val="CHITIET_VL-NC3"/>
      <sheetName val="IMF_Code7"/>
      <sheetName val="Phu_Bai_Bridge7"/>
      <sheetName val="DT_san_XD-So_lieu_cu7"/>
      <sheetName val="FF-2_(1)7"/>
      <sheetName val="5_2_1_Đo_bóc_KL_OLK-107"/>
      <sheetName val="Bia_lot7"/>
      <sheetName val="don_gia_14267"/>
      <sheetName val="Cau_tao_gia_xay_to3"/>
      <sheetName val="SGC_RATE2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Probbl_-_Production2"/>
      <sheetName val="Chu_dau_tu3"/>
      <sheetName val="DM_DU_AN2"/>
      <sheetName val="DM_TP_2"/>
      <sheetName val="File_Chi_tiet2"/>
      <sheetName val="Currency_Rate2"/>
      <sheetName val="THÔNG_TIN3"/>
      <sheetName val="Danh_mục_khối2"/>
      <sheetName val="Danh_mục_đơn_vị_-phòng_chức_nă2"/>
      <sheetName val="BẢNG_DIỄN_GIẢI_KL_(7)7"/>
      <sheetName val="Dashboard_-_BQL_-_VHL2"/>
      <sheetName val="2__BBNT_KLHT2"/>
      <sheetName val="Share_Price_20021"/>
      <sheetName val="w't_table2"/>
      <sheetName val="CHI_PHÍ_NHÔM2"/>
      <sheetName val="BILL_34Āᐁë2"/>
      <sheetName val="KEILA_TP_2020-072"/>
      <sheetName val="BOM-13_11-Other(PS1+PS2)2"/>
      <sheetName val="CHITIET_VL-NC-TT1p2"/>
      <sheetName val="NHOM_KINH1"/>
      <sheetName val="CFA_(ME)2"/>
      <sheetName val="MEP_Building2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LUONG_SCL2"/>
      <sheetName val="Service_Cost_1"/>
      <sheetName val="Don_gia_Tay_Ninh1"/>
      <sheetName val="Don_gia_Dak_Lak1"/>
      <sheetName val="streeta_and_cacth_pit1"/>
      <sheetName val="Daf_11"/>
      <sheetName val="Dinh_Muc_Vat_Tu2"/>
      <sheetName val="mã_2"/>
      <sheetName val="Chao_gia_T12_RE1"/>
      <sheetName val="Nhập_liệu"/>
      <sheetName val="Don_gia_XD1"/>
      <sheetName val="Chênh_lệch_máy_thi_công1"/>
      <sheetName val="Chênh_lệch_nhân_công1"/>
      <sheetName val="Chênh_lệch_vật_liệu1"/>
      <sheetName val="Auto_Monthly_Inputs_"/>
      <sheetName val="Gia_NC_theo_TT05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Hrg_Readymix"/>
      <sheetName val="Boc_KL_DAT+CAT+BT"/>
      <sheetName val="Boc_KL_thép"/>
      <sheetName val="Bieu_do_nhan_luc"/>
      <sheetName val="DSV6_Summ"/>
      <sheetName val="Luong_(TP_Việt_Trì)"/>
      <sheetName val="DG_"/>
      <sheetName val="Land_Dev't__Ph-1"/>
      <sheetName val="Hac_Lots"/>
      <sheetName val="4-Lane_bridge"/>
      <sheetName val="Res_Lots"/>
      <sheetName val="Spine_Road"/>
      <sheetName val="5_2_1_Đo_bóc_KL_OLK-07"/>
      <sheetName val="Define_finishing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PHẦN_KIẾN_TRÚC"/>
      <sheetName val="0_Data"/>
      <sheetName val="0_Data_new"/>
      <sheetName val="Aging_Sept1"/>
      <sheetName val="DGKL_TRỤC_NGOAI_NHA"/>
      <sheetName val="Dai_tu"/>
      <sheetName val="Sum_ELE__CAP_S1-4__"/>
      <sheetName val="Elemental_Breakdown+20%"/>
      <sheetName val="Cước_CG"/>
      <sheetName val="Cuoc_"/>
      <sheetName val="gia_chao"/>
      <sheetName val="Vat_lieu_BTN"/>
      <sheetName val="Input_-_Facilities"/>
      <sheetName val="BP_CAPEX_MoD-100%_Area_4_USD"/>
      <sheetName val="NC_CU"/>
      <sheetName val="BC_chi_tiết_TT"/>
      <sheetName val="MTO_REV_0"/>
      <sheetName val="XL4Poppy_(2)1"/>
      <sheetName val="So_sanh_gia"/>
      <sheetName val="Luong_2622EVN"/>
      <sheetName val="Khoi_luong_kenh_dan"/>
      <sheetName val="Thep_Be_TN(tai_C10)"/>
      <sheetName val="CONSOIDATE_4"/>
      <sheetName val="CONSOIDATE_2"/>
      <sheetName val="242_3_summaryOPC"/>
      <sheetName val="1_1General"/>
      <sheetName val="6__Scope_of_work_"/>
      <sheetName val="4_6_Phân_tích_nhân_sự_"/>
      <sheetName val="4_5_Mức_độ_tham_gia_dự_án"/>
      <sheetName val="TCVN_1651-2008"/>
      <sheetName val="Da_xay_dung"/>
      <sheetName val="DO_AM_DT"/>
      <sheetName val="01__Nha_xuong"/>
      <sheetName val="KL_T16_BÀN_GIAO_19_4"/>
      <sheetName val="_"/>
      <sheetName val="02__PHAN_TICH"/>
      <sheetName val="03__NGAN_SACH"/>
      <sheetName val="Gia_giao_VL_den_HT"/>
      <sheetName val="he_so_dong_thoi"/>
      <sheetName val="CT_-THVLNC"/>
      <sheetName val="0,SO_LIEU_DAU_VAO"/>
      <sheetName val="Thang_01"/>
      <sheetName val="Thống_kê"/>
      <sheetName val="BAN_IN"/>
      <sheetName val="1_설계조건"/>
      <sheetName val="Reference"/>
      <sheetName val="2020_RFS_Summary3"/>
      <sheetName val="Well_Construction_Summary3"/>
      <sheetName val="RFS_2020_-_Details_and_Notes3"/>
      <sheetName val="Inter_connect_Revenue3"/>
      <sheetName val="Insight_28-6-00"/>
      <sheetName val="DL_codes"/>
      <sheetName val="TCM_EXT_Catalogue2"/>
      <sheetName val="CDN"/>
      <sheetName val="professional Services"/>
      <sheetName val="2020_RFS_Summary4"/>
      <sheetName val="Well_Construction_Summary4"/>
      <sheetName val="RFS_2020_-_Details_and_Notes4"/>
      <sheetName val="Inter_connect_Revenue4"/>
      <sheetName val="P&amp;L_by_Month2"/>
      <sheetName val="Committed_Items2"/>
      <sheetName val="1__Questionnaire1"/>
      <sheetName val="CUSTOMER_GROUP_WISE1"/>
      <sheetName val="080_(2)1"/>
      <sheetName val="Insight_28-6-001"/>
      <sheetName val="DL_codes1"/>
      <sheetName val="Simulator_Detail1"/>
      <sheetName val="Trnf_to_Reimb_1"/>
      <sheetName val="Sch_18_Bank1"/>
      <sheetName val="Stock_details1"/>
      <sheetName val="Part_A_General1"/>
      <sheetName val="Administration"/>
      <sheetName val="名称"/>
      <sheetName val="2020_RFS_Summary5"/>
      <sheetName val="Well_Construction_Summary5"/>
      <sheetName val="RFS_2020_-_Details_and_Notes5"/>
      <sheetName val="Inter_connect_Revenue5"/>
      <sheetName val="P&amp;L_by_Month3"/>
      <sheetName val="Committed_Items3"/>
      <sheetName val="1__Questionnaire2"/>
      <sheetName val="Other_assumptions2"/>
      <sheetName val="CUSTOMER_GROUP_WISE2"/>
      <sheetName val="080_(2)2"/>
      <sheetName val="Insight_28-6-002"/>
      <sheetName val="DL_codes2"/>
      <sheetName val="Simulator_Detail2"/>
      <sheetName val="Trnf_to_Reimb_2"/>
      <sheetName val="Sch_18_Bank2"/>
      <sheetName val="Stock_details2"/>
      <sheetName val="Part_A_General2"/>
      <sheetName val="CC_Inventory_Assumption"/>
      <sheetName val="Anx_10"/>
      <sheetName val="professional_Services"/>
      <sheetName val="2020_RFS_Summary7"/>
      <sheetName val="Well_Construction_Summary7"/>
      <sheetName val="RFS_2020_-_Details_and_Notes7"/>
      <sheetName val="Inter_connect_Revenue7"/>
      <sheetName val="P&amp;L_by_Month5"/>
      <sheetName val="Committed_Items5"/>
      <sheetName val="1__Questionnaire4"/>
      <sheetName val="Other_assumptions4"/>
      <sheetName val="CUSTOMER_GROUP_WISE4"/>
      <sheetName val="080_(2)4"/>
      <sheetName val="Insight_28-6-004"/>
      <sheetName val="DL_codes4"/>
      <sheetName val="Simulator_Detail4"/>
      <sheetName val="Trnf_to_Reimb_4"/>
      <sheetName val="Sch_18_Bank4"/>
      <sheetName val="Stock_details4"/>
      <sheetName val="Part_A_General4"/>
      <sheetName val="Sch2_-_BalSht_Summary2"/>
      <sheetName val="Sch1_-_P&amp;L_Summary2"/>
      <sheetName val="CC_Inventory_Assumption2"/>
      <sheetName val="Fixed_Prof_Fees2"/>
      <sheetName val="Anx_102"/>
      <sheetName val="_Final_Balance_Sheet2"/>
      <sheetName val="professional_Services2"/>
      <sheetName val="2020_RFS_Summary6"/>
      <sheetName val="Well_Construction_Summary6"/>
      <sheetName val="RFS_2020_-_Details_and_Notes6"/>
      <sheetName val="Inter_connect_Revenue6"/>
      <sheetName val="P&amp;L_by_Month4"/>
      <sheetName val="Committed_Items4"/>
      <sheetName val="1__Questionnaire3"/>
      <sheetName val="Other_assumptions3"/>
      <sheetName val="CUSTOMER_GROUP_WISE3"/>
      <sheetName val="080_(2)3"/>
      <sheetName val="Insight_28-6-003"/>
      <sheetName val="DL_codes3"/>
      <sheetName val="Simulator_Detail3"/>
      <sheetName val="Trnf_to_Reimb_3"/>
      <sheetName val="Sch_18_Bank3"/>
      <sheetName val="Stock_details3"/>
      <sheetName val="Part_A_General3"/>
      <sheetName val="Sch2_-_BalSht_Summary1"/>
      <sheetName val="Sch1_-_P&amp;L_Summary1"/>
      <sheetName val="CC_Inventory_Assumption1"/>
      <sheetName val="Fixed_Prof_Fees1"/>
      <sheetName val="Anx_101"/>
      <sheetName val="_Final_Balance_Sheet1"/>
      <sheetName val="professional_Services1"/>
      <sheetName val="P&amp;L"/>
      <sheetName val="Not sure "/>
      <sheetName val="Template"/>
      <sheetName val="DMKH"/>
      <sheetName val="Dynamic Ranges"/>
      <sheetName val="Khaibao"/>
      <sheetName val="DanhSach11"/>
      <sheetName val="Danhsach 12"/>
      <sheetName val="6.9 DM CTP"/>
      <sheetName val="INNOVA"/>
      <sheetName val="begin"/>
      <sheetName val="CSDL"/>
      <sheetName val="BILL 34Āᐁë_x0001_ HẦM"/>
      <sheetName val="MES"/>
      <sheetName val="CAN DOI - KET QUA"/>
      <sheetName val="Duties"/>
      <sheetName val="GSR"/>
      <sheetName val="GR"/>
      <sheetName val="Pivot Financials"/>
      <sheetName val="Instructions"/>
      <sheetName val="Review 2015"/>
      <sheetName val="Content"/>
      <sheetName val="ScoreCard"/>
      <sheetName val="People "/>
      <sheetName val="Production volumes"/>
      <sheetName val="KPIs"/>
      <sheetName val="Salary increase budget assump."/>
      <sheetName val="Production initiative"/>
      <sheetName val="Quality"/>
      <sheetName val="Prod. KPI - OEE%"/>
      <sheetName val="B&amp;P.KPI"/>
      <sheetName val="Customer SC"/>
      <sheetName val="Production KPIs"/>
      <sheetName val="Total losses"/>
      <sheetName val="Savings overview"/>
      <sheetName val="Prod FTE Dev."/>
      <sheetName val="Log FTE Dev."/>
      <sheetName val="Loss tree"/>
      <sheetName val="Inventory development"/>
      <sheetName val="DPO"/>
      <sheetName val="CAPEX"/>
      <sheetName val="Capex Phasing"/>
      <sheetName val="Std to Std MC only"/>
      <sheetName val="Top 20 BOM"/>
      <sheetName val="MC Development OLD"/>
      <sheetName val="PVM"/>
      <sheetName val="NMC &amp; Log Ass."/>
      <sheetName val=" Material Ass."/>
      <sheetName val="GtN"/>
      <sheetName val="COGS Dev."/>
      <sheetName val="MC Dev."/>
      <sheetName val="NMC Dev."/>
      <sheetName val="NMC Development OLD"/>
      <sheetName val="Log Dev."/>
      <sheetName val="Prod. capex overview"/>
      <sheetName val="Production - Risks &amp; Opport."/>
      <sheetName val="AOCM Overview"/>
      <sheetName val="AOCM Cost Group Summary"/>
      <sheetName val="Sievo Saving"/>
      <sheetName val="AOCM Sub-group"/>
      <sheetName val="Quality RFT"/>
      <sheetName val="Back-up "/>
      <sheetName val="Absorption Phasing"/>
      <sheetName val="One off"/>
      <sheetName val="Reporting changes"/>
      <sheetName val="Prod. KPI - OEE% by line"/>
      <sheetName val="Key dependencies"/>
      <sheetName val="Orgex and restructuring"/>
      <sheetName val="OCM"/>
      <sheetName val="ROIC"/>
      <sheetName val="COGS movement"/>
      <sheetName val="Back-up HR"/>
      <sheetName val="2016 FTE Variability"/>
      <sheetName val="Tables"/>
      <sheetName val="CAN_DOI_-_KET_QUA"/>
      <sheetName val="2.Sievo saving recon. vs bridge"/>
      <sheetName val="1. PPV recon. T04 vs bridges"/>
      <sheetName val="INPUT &amp; Guidance"/>
      <sheetName val="data for deck, thinkcell"/>
      <sheetName val="Flash call deck"/>
      <sheetName val="Supply chain bridge"/>
      <sheetName val="COS bridge"/>
      <sheetName val="3.Gross &amp; Net efficiency report"/>
      <sheetName val="PVM report"/>
      <sheetName val="Capex comments"/>
      <sheetName val="Log bridge"/>
      <sheetName val="One pager"/>
      <sheetName val="Option 1,Data(from HFM) "/>
      <sheetName val="Option 2, Data( Manual Input)"/>
      <sheetName val="FX &amp; HIERARCHY"/>
      <sheetName val="M"/>
      <sheetName val="Bihar Plant FAR"/>
      <sheetName val="Verification Report"/>
      <sheetName val="SETUP1"/>
      <sheetName val="CAN_DOI_-_KET_QUA1"/>
      <sheetName val="Pivot_Financials"/>
      <sheetName val="Review_2015"/>
      <sheetName val="People_"/>
      <sheetName val="Production_volumes"/>
      <sheetName val="Salary_increase_budget_assump_"/>
      <sheetName val="Production_initiative"/>
      <sheetName val="Prod__KPI_-_OEE%"/>
      <sheetName val="B&amp;P_KPI"/>
      <sheetName val="Customer_SC"/>
      <sheetName val="Production_KPIs"/>
      <sheetName val="Total_losses"/>
      <sheetName val="Savings_overview"/>
      <sheetName val="Prod_FTE_Dev_"/>
      <sheetName val="Log_FTE_Dev_"/>
      <sheetName val="Loss_tree"/>
      <sheetName val="Inventory_development"/>
      <sheetName val="Capex_Phasing"/>
      <sheetName val="Std_to_Std_MC_only"/>
      <sheetName val="Top_20_BOM"/>
      <sheetName val="MC_Development_OLD"/>
      <sheetName val="NMC_&amp;_Log_Ass_"/>
      <sheetName val="_Material_Ass_"/>
      <sheetName val="COGS_Dev_"/>
      <sheetName val="MC_Dev_"/>
      <sheetName val="NMC_Dev_"/>
      <sheetName val="NMC_Development_OLD"/>
      <sheetName val="Log_Dev_"/>
      <sheetName val="Prod__capex_overview"/>
      <sheetName val="Production_-_Risks_&amp;_Opport_"/>
      <sheetName val="AOCM_Overview"/>
      <sheetName val="AOCM_Cost_Group_Summary"/>
      <sheetName val="Sievo_Saving"/>
      <sheetName val="AOCM_Sub-group"/>
      <sheetName val="Quality_RFT"/>
      <sheetName val="Back-up_"/>
      <sheetName val="Absorption_Phasing"/>
      <sheetName val="One_off"/>
      <sheetName val="Reporting_changes"/>
      <sheetName val="Prod__KPI_-_OEE%_by_line"/>
      <sheetName val="Key_dependencies"/>
      <sheetName val="Orgex_and_restructuring"/>
      <sheetName val="COGS_movement"/>
      <sheetName val="Back-up_HR"/>
      <sheetName val="2016_FTE_Variability"/>
      <sheetName val="2_Sievo_saving_recon__vs_bridge"/>
      <sheetName val="1__PPV_recon__T04_vs_bridges"/>
      <sheetName val="INPUT_&amp;_Guidance"/>
      <sheetName val="data_for_deck,_thinkcell"/>
      <sheetName val="Flash_call_deck"/>
      <sheetName val="Supply_chain_bridge"/>
      <sheetName val="COS_bridge"/>
      <sheetName val="3_Gross_&amp;_Net_efficiency_report"/>
      <sheetName val="PVM_report"/>
      <sheetName val="Capex_comments"/>
      <sheetName val="Log_bridge"/>
      <sheetName val="One_pager"/>
      <sheetName val="Option_1,Data(from_HFM)_"/>
      <sheetName val="Option_2,_Data(_Manual_Input)"/>
      <sheetName val="FX_&amp;_HIERARCHY"/>
      <sheetName val="Rebate"/>
      <sheetName val="To tied 2001 opening RE"/>
      <sheetName val="FX"/>
      <sheetName val="Details Sales (local)"/>
      <sheetName val="Details_Sales_(local)"/>
      <sheetName val="ReservePayout"/>
      <sheetName val="Details_Sales_(local)1"/>
      <sheetName val="待摊费用明细表"/>
      <sheetName val="Risk Assessment"/>
      <sheetName val="Exhibit 2"/>
      <sheetName val="dewas"/>
      <sheetName val="Customize_Your_Purcha_x0000_e_O0der "/>
      <sheetName val="Bang tronf lu_x000f_ng _x0010_ien@ thep"/>
      <sheetName val="Customize_Your_Purcha"/>
      <sheetName val="Book_details"/>
      <sheetName val="BTO_Dept_2"/>
      <sheetName val="Input_&amp;_Instruct2"/>
      <sheetName val="Validation_and_Lookup_tables"/>
      <sheetName val="Dec__08_RDD"/>
      <sheetName val="Total Budget"/>
      <sheetName val="Master Table"/>
      <sheetName val="Dividend (Annex19)-FINAL"/>
      <sheetName val="DP"/>
      <sheetName val="calcul"/>
      <sheetName val="O_Insulation"/>
      <sheetName val="GrossMgn 98"/>
      <sheetName val="VIKAR"/>
      <sheetName val="Original_ED&amp;D_summary"/>
      <sheetName val="Int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>
        <row r="9">
          <cell r="A9" t="str">
            <v>A</v>
          </cell>
        </row>
      </sheetData>
      <sheetData sheetId="27">
        <row r="9">
          <cell r="A9" t="str">
            <v>A</v>
          </cell>
        </row>
      </sheetData>
      <sheetData sheetId="28">
        <row r="9">
          <cell r="A9" t="str">
            <v>A</v>
          </cell>
        </row>
      </sheetData>
      <sheetData sheetId="29">
        <row r="9">
          <cell r="A9" t="str">
            <v>A</v>
          </cell>
        </row>
      </sheetData>
      <sheetData sheetId="30">
        <row r="9">
          <cell r="A9" t="str">
            <v>A</v>
          </cell>
        </row>
      </sheetData>
      <sheetData sheetId="31">
        <row r="9">
          <cell r="A9" t="str">
            <v>A</v>
          </cell>
        </row>
      </sheetData>
      <sheetData sheetId="32">
        <row r="9">
          <cell r="A9" t="str">
            <v>A</v>
          </cell>
        </row>
      </sheetData>
      <sheetData sheetId="33">
        <row r="9">
          <cell r="A9" t="str">
            <v>A</v>
          </cell>
        </row>
      </sheetData>
      <sheetData sheetId="34">
        <row r="9">
          <cell r="A9" t="str">
            <v>A</v>
          </cell>
        </row>
      </sheetData>
      <sheetData sheetId="35">
        <row r="9">
          <cell r="A9" t="str">
            <v>A</v>
          </cell>
        </row>
      </sheetData>
      <sheetData sheetId="36">
        <row r="9">
          <cell r="A9" t="str">
            <v>A</v>
          </cell>
        </row>
      </sheetData>
      <sheetData sheetId="37">
        <row r="9">
          <cell r="A9" t="str">
            <v>A</v>
          </cell>
        </row>
      </sheetData>
      <sheetData sheetId="38">
        <row r="9">
          <cell r="A9" t="str">
            <v>A</v>
          </cell>
        </row>
      </sheetData>
      <sheetData sheetId="39">
        <row r="9">
          <cell r="A9" t="str">
            <v>A</v>
          </cell>
        </row>
      </sheetData>
      <sheetData sheetId="40">
        <row r="9">
          <cell r="A9" t="str">
            <v>A</v>
          </cell>
        </row>
      </sheetData>
      <sheetData sheetId="41">
        <row r="9">
          <cell r="A9" t="str">
            <v>A</v>
          </cell>
        </row>
      </sheetData>
      <sheetData sheetId="42">
        <row r="9">
          <cell r="A9" t="str">
            <v>A</v>
          </cell>
        </row>
      </sheetData>
      <sheetData sheetId="43">
        <row r="9">
          <cell r="A9" t="str">
            <v>A</v>
          </cell>
        </row>
      </sheetData>
      <sheetData sheetId="44">
        <row r="9">
          <cell r="A9" t="str">
            <v>A</v>
          </cell>
        </row>
      </sheetData>
      <sheetData sheetId="45">
        <row r="9">
          <cell r="A9" t="str">
            <v>A</v>
          </cell>
        </row>
      </sheetData>
      <sheetData sheetId="46">
        <row r="9">
          <cell r="A9" t="str">
            <v>A</v>
          </cell>
        </row>
      </sheetData>
      <sheetData sheetId="47">
        <row r="9">
          <cell r="A9" t="str">
            <v>A</v>
          </cell>
        </row>
      </sheetData>
      <sheetData sheetId="48">
        <row r="9">
          <cell r="A9" t="str">
            <v>A</v>
          </cell>
        </row>
      </sheetData>
      <sheetData sheetId="49">
        <row r="9">
          <cell r="A9" t="str">
            <v>A</v>
          </cell>
        </row>
      </sheetData>
      <sheetData sheetId="50">
        <row r="9">
          <cell r="A9" t="str">
            <v>A</v>
          </cell>
        </row>
      </sheetData>
      <sheetData sheetId="51">
        <row r="9">
          <cell r="A9" t="str">
            <v>A</v>
          </cell>
        </row>
      </sheetData>
      <sheetData sheetId="52">
        <row r="9">
          <cell r="A9" t="str">
            <v>A</v>
          </cell>
        </row>
      </sheetData>
      <sheetData sheetId="53">
        <row r="9">
          <cell r="A9" t="str">
            <v>A</v>
          </cell>
        </row>
      </sheetData>
      <sheetData sheetId="54">
        <row r="9">
          <cell r="A9" t="str">
            <v>A</v>
          </cell>
        </row>
      </sheetData>
      <sheetData sheetId="55">
        <row r="9">
          <cell r="A9" t="str">
            <v>A</v>
          </cell>
        </row>
      </sheetData>
      <sheetData sheetId="56">
        <row r="9">
          <cell r="A9" t="str">
            <v>A</v>
          </cell>
        </row>
      </sheetData>
      <sheetData sheetId="57">
        <row r="9">
          <cell r="A9" t="str">
            <v>A</v>
          </cell>
        </row>
      </sheetData>
      <sheetData sheetId="58">
        <row r="9">
          <cell r="A9" t="str">
            <v>A</v>
          </cell>
        </row>
      </sheetData>
      <sheetData sheetId="59">
        <row r="9">
          <cell r="A9" t="str">
            <v>A</v>
          </cell>
        </row>
      </sheetData>
      <sheetData sheetId="60"/>
      <sheetData sheetId="61">
        <row r="9">
          <cell r="A9" t="str">
            <v>A</v>
          </cell>
        </row>
      </sheetData>
      <sheetData sheetId="62">
        <row r="9">
          <cell r="A9" t="str">
            <v>A</v>
          </cell>
        </row>
      </sheetData>
      <sheetData sheetId="63">
        <row r="9">
          <cell r="A9" t="str">
            <v>A</v>
          </cell>
        </row>
      </sheetData>
      <sheetData sheetId="64">
        <row r="9">
          <cell r="A9" t="str">
            <v>A</v>
          </cell>
        </row>
      </sheetData>
      <sheetData sheetId="65">
        <row r="9">
          <cell r="A9" t="str">
            <v>A</v>
          </cell>
        </row>
      </sheetData>
      <sheetData sheetId="66">
        <row r="9">
          <cell r="A9" t="str">
            <v>A</v>
          </cell>
        </row>
      </sheetData>
      <sheetData sheetId="67">
        <row r="9">
          <cell r="A9" t="str">
            <v>A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>
        <row r="9">
          <cell r="A9" t="str">
            <v>A</v>
          </cell>
        </row>
      </sheetData>
      <sheetData sheetId="529"/>
      <sheetData sheetId="530">
        <row r="9">
          <cell r="A9" t="str">
            <v>A</v>
          </cell>
        </row>
      </sheetData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>
        <row r="9">
          <cell r="A9" t="str">
            <v>A</v>
          </cell>
        </row>
      </sheetData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>
        <row r="9">
          <cell r="A9" t="str">
            <v>A</v>
          </cell>
        </row>
      </sheetData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>
        <row r="9">
          <cell r="A9" t="str">
            <v>A</v>
          </cell>
        </row>
      </sheetData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9">
          <cell r="A9" t="str">
            <v>A</v>
          </cell>
        </row>
      </sheetData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 refreshError="1"/>
      <sheetData sheetId="647" refreshError="1"/>
      <sheetData sheetId="648" refreshError="1"/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 refreshError="1"/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9">
          <cell r="A9" t="str">
            <v>A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/>
      <sheetData sheetId="704"/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/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/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/>
      <sheetData sheetId="722"/>
      <sheetData sheetId="723">
        <row r="9">
          <cell r="A9" t="str">
            <v>A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>
        <row r="9">
          <cell r="A9" t="str">
            <v>A</v>
          </cell>
        </row>
      </sheetData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>
        <row r="9">
          <cell r="A9" t="str">
            <v>A</v>
          </cell>
        </row>
      </sheetData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/>
      <sheetData sheetId="919"/>
      <sheetData sheetId="920"/>
      <sheetData sheetId="921"/>
      <sheetData sheetId="922"/>
      <sheetData sheetId="923"/>
      <sheetData sheetId="924">
        <row r="9">
          <cell r="A9" t="str">
            <v>A</v>
          </cell>
        </row>
      </sheetData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/>
      <sheetData sheetId="955"/>
      <sheetData sheetId="956"/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/>
      <sheetData sheetId="971"/>
      <sheetData sheetId="972"/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/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/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/>
      <sheetData sheetId="1001">
        <row r="9">
          <cell r="A9" t="str">
            <v>A</v>
          </cell>
        </row>
      </sheetData>
      <sheetData sheetId="1002"/>
      <sheetData sheetId="1003"/>
      <sheetData sheetId="1004"/>
      <sheetData sheetId="1005"/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>
        <row r="9">
          <cell r="A9" t="str">
            <v>A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>
        <row r="9">
          <cell r="A9" t="str">
            <v>A</v>
          </cell>
        </row>
      </sheetData>
      <sheetData sheetId="1352">
        <row r="9">
          <cell r="A9" t="str">
            <v>A</v>
          </cell>
        </row>
      </sheetData>
      <sheetData sheetId="1353">
        <row r="9">
          <cell r="A9" t="str">
            <v>A</v>
          </cell>
        </row>
      </sheetData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>
        <row r="9">
          <cell r="A9" t="str">
            <v>A</v>
          </cell>
        </row>
      </sheetData>
      <sheetData sheetId="1360">
        <row r="9">
          <cell r="A9" t="str">
            <v>A</v>
          </cell>
        </row>
      </sheetData>
      <sheetData sheetId="1361">
        <row r="9">
          <cell r="A9" t="str">
            <v>A</v>
          </cell>
        </row>
      </sheetData>
      <sheetData sheetId="1362">
        <row r="9">
          <cell r="A9" t="str">
            <v>A</v>
          </cell>
        </row>
      </sheetData>
      <sheetData sheetId="1363">
        <row r="9">
          <cell r="A9" t="str">
            <v>A</v>
          </cell>
        </row>
      </sheetData>
      <sheetData sheetId="1364">
        <row r="9">
          <cell r="A9" t="str">
            <v>A</v>
          </cell>
        </row>
      </sheetData>
      <sheetData sheetId="1365">
        <row r="9">
          <cell r="A9" t="str">
            <v>A</v>
          </cell>
        </row>
      </sheetData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>
        <row r="9">
          <cell r="A9" t="str">
            <v>A</v>
          </cell>
        </row>
      </sheetData>
      <sheetData sheetId="1369">
        <row r="9">
          <cell r="A9" t="str">
            <v>A</v>
          </cell>
        </row>
      </sheetData>
      <sheetData sheetId="1370">
        <row r="9">
          <cell r="A9" t="str">
            <v>A</v>
          </cell>
        </row>
      </sheetData>
      <sheetData sheetId="1371">
        <row r="9">
          <cell r="A9" t="str">
            <v>A</v>
          </cell>
        </row>
      </sheetData>
      <sheetData sheetId="1372">
        <row r="9">
          <cell r="A9" t="str">
            <v>A</v>
          </cell>
        </row>
      </sheetData>
      <sheetData sheetId="1373">
        <row r="9">
          <cell r="A9" t="str">
            <v>A</v>
          </cell>
        </row>
      </sheetData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 refreshError="1"/>
      <sheetData sheetId="1428" refreshError="1"/>
      <sheetData sheetId="1429" refreshError="1"/>
      <sheetData sheetId="1430" refreshError="1"/>
      <sheetData sheetId="1431">
        <row r="9">
          <cell r="A9" t="str">
            <v>A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>
        <row r="9">
          <cell r="A9" t="str">
            <v>A</v>
          </cell>
        </row>
      </sheetData>
      <sheetData sheetId="1439" refreshError="1"/>
      <sheetData sheetId="1440" refreshError="1"/>
      <sheetData sheetId="1441" refreshError="1"/>
      <sheetData sheetId="1442" refreshError="1"/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>
        <row r="9">
          <cell r="A9" t="str">
            <v>A</v>
          </cell>
        </row>
      </sheetData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9">
          <cell r="A9" t="str">
            <v>A</v>
          </cell>
        </row>
      </sheetData>
      <sheetData sheetId="1466" refreshError="1"/>
      <sheetData sheetId="1467" refreshError="1"/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>
        <row r="9">
          <cell r="A9" t="str">
            <v>A</v>
          </cell>
        </row>
      </sheetData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>
        <row r="9">
          <cell r="A9" t="str">
            <v>A</v>
          </cell>
        </row>
      </sheetData>
      <sheetData sheetId="1490">
        <row r="9">
          <cell r="A9" t="str">
            <v>A</v>
          </cell>
        </row>
      </sheetData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>
        <row r="9">
          <cell r="A9" t="str">
            <v>A</v>
          </cell>
        </row>
      </sheetData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>
        <row r="9">
          <cell r="A9" t="str">
            <v>A</v>
          </cell>
        </row>
      </sheetData>
      <sheetData sheetId="1914">
        <row r="9">
          <cell r="A9" t="str">
            <v>A</v>
          </cell>
        </row>
      </sheetData>
      <sheetData sheetId="1915">
        <row r="9">
          <cell r="A9" t="str">
            <v>A</v>
          </cell>
        </row>
      </sheetData>
      <sheetData sheetId="1916">
        <row r="9">
          <cell r="A9" t="str">
            <v>A</v>
          </cell>
        </row>
      </sheetData>
      <sheetData sheetId="1917">
        <row r="9">
          <cell r="A9" t="str">
            <v>A</v>
          </cell>
        </row>
      </sheetData>
      <sheetData sheetId="1918">
        <row r="9">
          <cell r="A9" t="str">
            <v>A</v>
          </cell>
        </row>
      </sheetData>
      <sheetData sheetId="1919">
        <row r="9">
          <cell r="A9" t="str">
            <v>A</v>
          </cell>
        </row>
      </sheetData>
      <sheetData sheetId="1920">
        <row r="9">
          <cell r="A9" t="str">
            <v>A</v>
          </cell>
        </row>
      </sheetData>
      <sheetData sheetId="1921">
        <row r="9">
          <cell r="A9" t="str">
            <v>A</v>
          </cell>
        </row>
      </sheetData>
      <sheetData sheetId="1922">
        <row r="9">
          <cell r="A9" t="str">
            <v>A</v>
          </cell>
        </row>
      </sheetData>
      <sheetData sheetId="1923">
        <row r="9">
          <cell r="A9" t="str">
            <v>A</v>
          </cell>
        </row>
      </sheetData>
      <sheetData sheetId="1924">
        <row r="9">
          <cell r="A9" t="str">
            <v>A</v>
          </cell>
        </row>
      </sheetData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 refreshError="1"/>
      <sheetData sheetId="2007" refreshError="1"/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 refreshError="1"/>
      <sheetData sheetId="2014" refreshError="1"/>
      <sheetData sheetId="2015" refreshError="1"/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 refreshError="1"/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/>
      <sheetData sheetId="2168"/>
      <sheetData sheetId="2169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 refreshError="1"/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 refreshError="1"/>
      <sheetData sheetId="2314" refreshError="1"/>
      <sheetData sheetId="2315" refreshError="1"/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 refreshError="1"/>
      <sheetData sheetId="2339" refreshError="1"/>
      <sheetData sheetId="2340" refreshError="1"/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>
        <row r="9">
          <cell r="A9" t="str">
            <v>A</v>
          </cell>
        </row>
      </sheetData>
      <sheetData sheetId="2367">
        <row r="9">
          <cell r="A9" t="str">
            <v>A</v>
          </cell>
        </row>
      </sheetData>
      <sheetData sheetId="2368">
        <row r="9">
          <cell r="A9" t="str">
            <v>A</v>
          </cell>
        </row>
      </sheetData>
      <sheetData sheetId="2369">
        <row r="9">
          <cell r="A9" t="str">
            <v>A</v>
          </cell>
        </row>
      </sheetData>
      <sheetData sheetId="2370">
        <row r="9">
          <cell r="A9" t="str">
            <v>A</v>
          </cell>
        </row>
      </sheetData>
      <sheetData sheetId="2371">
        <row r="9">
          <cell r="A9" t="str">
            <v>A</v>
          </cell>
        </row>
      </sheetData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>
        <row r="9">
          <cell r="A9" t="str">
            <v>A</v>
          </cell>
        </row>
      </sheetData>
      <sheetData sheetId="2594">
        <row r="9">
          <cell r="A9" t="str">
            <v>A</v>
          </cell>
        </row>
      </sheetData>
      <sheetData sheetId="2595">
        <row r="9">
          <cell r="A9" t="str">
            <v>A</v>
          </cell>
        </row>
      </sheetData>
      <sheetData sheetId="2596">
        <row r="9">
          <cell r="A9" t="str">
            <v>A</v>
          </cell>
        </row>
      </sheetData>
      <sheetData sheetId="2597">
        <row r="9">
          <cell r="A9" t="str">
            <v>A</v>
          </cell>
        </row>
      </sheetData>
      <sheetData sheetId="2598">
        <row r="9">
          <cell r="A9" t="str">
            <v>A</v>
          </cell>
        </row>
      </sheetData>
      <sheetData sheetId="2599">
        <row r="9">
          <cell r="A9" t="str">
            <v>A</v>
          </cell>
        </row>
      </sheetData>
      <sheetData sheetId="2600">
        <row r="9">
          <cell r="A9" t="str">
            <v>A</v>
          </cell>
        </row>
      </sheetData>
      <sheetData sheetId="2601">
        <row r="9">
          <cell r="A9" t="str">
            <v>A</v>
          </cell>
        </row>
      </sheetData>
      <sheetData sheetId="2602">
        <row r="9">
          <cell r="A9" t="str">
            <v>A</v>
          </cell>
        </row>
      </sheetData>
      <sheetData sheetId="2603">
        <row r="9">
          <cell r="A9" t="str">
            <v>A</v>
          </cell>
        </row>
      </sheetData>
      <sheetData sheetId="2604">
        <row r="9">
          <cell r="A9" t="str">
            <v>A</v>
          </cell>
        </row>
      </sheetData>
      <sheetData sheetId="2605">
        <row r="9">
          <cell r="A9" t="str">
            <v>A</v>
          </cell>
        </row>
      </sheetData>
      <sheetData sheetId="2606">
        <row r="9">
          <cell r="A9" t="str">
            <v>A</v>
          </cell>
        </row>
      </sheetData>
      <sheetData sheetId="2607">
        <row r="9">
          <cell r="A9" t="str">
            <v>A</v>
          </cell>
        </row>
      </sheetData>
      <sheetData sheetId="2608">
        <row r="9">
          <cell r="A9" t="str">
            <v>A</v>
          </cell>
        </row>
      </sheetData>
      <sheetData sheetId="2609">
        <row r="9">
          <cell r="A9" t="str">
            <v>A</v>
          </cell>
        </row>
      </sheetData>
      <sheetData sheetId="2610">
        <row r="9">
          <cell r="A9" t="str">
            <v>A</v>
          </cell>
        </row>
      </sheetData>
      <sheetData sheetId="2611">
        <row r="9">
          <cell r="A9" t="str">
            <v>A</v>
          </cell>
        </row>
      </sheetData>
      <sheetData sheetId="2612">
        <row r="9">
          <cell r="A9" t="str">
            <v>A</v>
          </cell>
        </row>
      </sheetData>
      <sheetData sheetId="2613">
        <row r="9">
          <cell r="A9" t="str">
            <v>A</v>
          </cell>
        </row>
      </sheetData>
      <sheetData sheetId="2614">
        <row r="9">
          <cell r="A9" t="str">
            <v>A</v>
          </cell>
        </row>
      </sheetData>
      <sheetData sheetId="2615">
        <row r="9">
          <cell r="A9" t="str">
            <v>A</v>
          </cell>
        </row>
      </sheetData>
      <sheetData sheetId="2616">
        <row r="9">
          <cell r="A9" t="str">
            <v>A</v>
          </cell>
        </row>
      </sheetData>
      <sheetData sheetId="2617">
        <row r="9">
          <cell r="A9" t="str">
            <v>A</v>
          </cell>
        </row>
      </sheetData>
      <sheetData sheetId="2618">
        <row r="9">
          <cell r="A9" t="str">
            <v>A</v>
          </cell>
        </row>
      </sheetData>
      <sheetData sheetId="2619">
        <row r="9">
          <cell r="A9" t="str">
            <v>A</v>
          </cell>
        </row>
      </sheetData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>
        <row r="9">
          <cell r="A9" t="str">
            <v>A</v>
          </cell>
        </row>
      </sheetData>
      <sheetData sheetId="2633"/>
      <sheetData sheetId="2634">
        <row r="9">
          <cell r="A9" t="str">
            <v>A</v>
          </cell>
        </row>
      </sheetData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/>
      <sheetData sheetId="2656"/>
      <sheetData sheetId="2657"/>
      <sheetData sheetId="2658"/>
      <sheetData sheetId="2659"/>
      <sheetData sheetId="2660"/>
      <sheetData sheetId="2661">
        <row r="9">
          <cell r="A9" t="str">
            <v>A</v>
          </cell>
        </row>
      </sheetData>
      <sheetData sheetId="2662"/>
      <sheetData sheetId="2663"/>
      <sheetData sheetId="2664"/>
      <sheetData sheetId="2665"/>
      <sheetData sheetId="2666"/>
      <sheetData sheetId="2667"/>
      <sheetData sheetId="2668" refreshError="1"/>
      <sheetData sheetId="2669" refreshError="1"/>
      <sheetData sheetId="2670">
        <row r="9">
          <cell r="A9" t="str">
            <v>A</v>
          </cell>
        </row>
      </sheetData>
      <sheetData sheetId="2671" refreshError="1"/>
      <sheetData sheetId="2672" refreshError="1"/>
      <sheetData sheetId="2673" refreshError="1"/>
      <sheetData sheetId="2674" refreshError="1"/>
      <sheetData sheetId="2675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>
        <row r="9">
          <cell r="A9" t="str">
            <v>A</v>
          </cell>
        </row>
      </sheetData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/>
      <sheetData sheetId="2750"/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 refreshError="1"/>
      <sheetData sheetId="3147" refreshError="1"/>
      <sheetData sheetId="3148" refreshError="1"/>
      <sheetData sheetId="3149"/>
      <sheetData sheetId="3150"/>
      <sheetData sheetId="3151"/>
      <sheetData sheetId="3152"/>
      <sheetData sheetId="3153"/>
      <sheetData sheetId="3154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 refreshError="1"/>
      <sheetData sheetId="3192" refreshError="1"/>
      <sheetData sheetId="3193" refreshError="1"/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>
        <row r="9">
          <cell r="A9" t="str">
            <v>A</v>
          </cell>
        </row>
      </sheetData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 refreshError="1"/>
      <sheetData sheetId="3319" refreshError="1"/>
      <sheetData sheetId="3320" refreshError="1"/>
      <sheetData sheetId="3321" refreshError="1"/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 refreshError="1"/>
      <sheetData sheetId="3327" refreshError="1"/>
      <sheetData sheetId="3328" refreshError="1"/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>
        <row r="9">
          <cell r="A9" t="str">
            <v>A</v>
          </cell>
        </row>
      </sheetData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>
        <row r="9">
          <cell r="A9" t="str">
            <v>A</v>
          </cell>
        </row>
      </sheetData>
      <sheetData sheetId="3414">
        <row r="9">
          <cell r="A9" t="str">
            <v>A</v>
          </cell>
        </row>
      </sheetData>
      <sheetData sheetId="3415">
        <row r="9">
          <cell r="A9" t="str">
            <v>A</v>
          </cell>
        </row>
      </sheetData>
      <sheetData sheetId="3416">
        <row r="9">
          <cell r="A9" t="str">
            <v>A</v>
          </cell>
        </row>
      </sheetData>
      <sheetData sheetId="3417">
        <row r="9">
          <cell r="A9" t="str">
            <v>A</v>
          </cell>
        </row>
      </sheetData>
      <sheetData sheetId="3418">
        <row r="9">
          <cell r="A9" t="str">
            <v>A</v>
          </cell>
        </row>
      </sheetData>
      <sheetData sheetId="3419">
        <row r="9">
          <cell r="A9" t="str">
            <v>A</v>
          </cell>
        </row>
      </sheetData>
      <sheetData sheetId="3420">
        <row r="9">
          <cell r="A9" t="str">
            <v>A</v>
          </cell>
        </row>
      </sheetData>
      <sheetData sheetId="3421">
        <row r="9">
          <cell r="A9" t="str">
            <v>A</v>
          </cell>
        </row>
      </sheetData>
      <sheetData sheetId="3422">
        <row r="9">
          <cell r="A9" t="str">
            <v>A</v>
          </cell>
        </row>
      </sheetData>
      <sheetData sheetId="3423">
        <row r="9">
          <cell r="A9" t="str">
            <v>A</v>
          </cell>
        </row>
      </sheetData>
      <sheetData sheetId="3424">
        <row r="9">
          <cell r="A9" t="str">
            <v>A</v>
          </cell>
        </row>
      </sheetData>
      <sheetData sheetId="3425">
        <row r="9">
          <cell r="A9" t="str">
            <v>A</v>
          </cell>
        </row>
      </sheetData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>
        <row r="9">
          <cell r="A9" t="str">
            <v>A</v>
          </cell>
        </row>
      </sheetData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>
        <row r="9">
          <cell r="A9" t="str">
            <v>A</v>
          </cell>
        </row>
      </sheetData>
      <sheetData sheetId="3438">
        <row r="9">
          <cell r="A9" t="str">
            <v>A</v>
          </cell>
        </row>
      </sheetData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>
        <row r="9">
          <cell r="A9" t="str">
            <v>A</v>
          </cell>
        </row>
      </sheetData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>
        <row r="9">
          <cell r="A9" t="str">
            <v>A</v>
          </cell>
        </row>
      </sheetData>
      <sheetData sheetId="3750">
        <row r="9">
          <cell r="A9" t="str">
            <v>A</v>
          </cell>
        </row>
      </sheetData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>
        <row r="9">
          <cell r="A9" t="str">
            <v>A</v>
          </cell>
        </row>
      </sheetData>
      <sheetData sheetId="3758">
        <row r="9">
          <cell r="A9" t="str">
            <v>A</v>
          </cell>
        </row>
      </sheetData>
      <sheetData sheetId="3759">
        <row r="9">
          <cell r="A9" t="str">
            <v>A</v>
          </cell>
        </row>
      </sheetData>
      <sheetData sheetId="3760">
        <row r="9">
          <cell r="A9" t="str">
            <v>A</v>
          </cell>
        </row>
      </sheetData>
      <sheetData sheetId="3761">
        <row r="9">
          <cell r="A9" t="str">
            <v>A</v>
          </cell>
        </row>
      </sheetData>
      <sheetData sheetId="3762">
        <row r="9">
          <cell r="A9" t="str">
            <v>A</v>
          </cell>
        </row>
      </sheetData>
      <sheetData sheetId="3763">
        <row r="9">
          <cell r="A9" t="str">
            <v>A</v>
          </cell>
        </row>
      </sheetData>
      <sheetData sheetId="3764">
        <row r="9">
          <cell r="A9" t="str">
            <v>A</v>
          </cell>
        </row>
      </sheetData>
      <sheetData sheetId="3765">
        <row r="9">
          <cell r="A9" t="str">
            <v>A</v>
          </cell>
        </row>
      </sheetData>
      <sheetData sheetId="3766">
        <row r="9">
          <cell r="A9" t="str">
            <v>A</v>
          </cell>
        </row>
      </sheetData>
      <sheetData sheetId="3767">
        <row r="9">
          <cell r="A9" t="str">
            <v>A</v>
          </cell>
        </row>
      </sheetData>
      <sheetData sheetId="3768">
        <row r="9">
          <cell r="A9" t="str">
            <v>A</v>
          </cell>
        </row>
      </sheetData>
      <sheetData sheetId="3769">
        <row r="9">
          <cell r="A9" t="str">
            <v>A</v>
          </cell>
        </row>
      </sheetData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>
        <row r="9">
          <cell r="A9" t="str">
            <v>A</v>
          </cell>
        </row>
      </sheetData>
      <sheetData sheetId="3774">
        <row r="9">
          <cell r="A9" t="str">
            <v>A</v>
          </cell>
        </row>
      </sheetData>
      <sheetData sheetId="3775">
        <row r="9">
          <cell r="A9" t="str">
            <v>A</v>
          </cell>
        </row>
      </sheetData>
      <sheetData sheetId="3776">
        <row r="9">
          <cell r="A9" t="str">
            <v>A</v>
          </cell>
        </row>
      </sheetData>
      <sheetData sheetId="3777">
        <row r="9">
          <cell r="A9" t="str">
            <v>A</v>
          </cell>
        </row>
      </sheetData>
      <sheetData sheetId="3778">
        <row r="9">
          <cell r="A9" t="str">
            <v>A</v>
          </cell>
        </row>
      </sheetData>
      <sheetData sheetId="3779">
        <row r="9">
          <cell r="A9" t="str">
            <v>A</v>
          </cell>
        </row>
      </sheetData>
      <sheetData sheetId="3780">
        <row r="9">
          <cell r="A9" t="str">
            <v>A</v>
          </cell>
        </row>
      </sheetData>
      <sheetData sheetId="3781">
        <row r="9">
          <cell r="A9" t="str">
            <v>A</v>
          </cell>
        </row>
      </sheetData>
      <sheetData sheetId="3782">
        <row r="9">
          <cell r="A9" t="str">
            <v>A</v>
          </cell>
        </row>
      </sheetData>
      <sheetData sheetId="3783">
        <row r="9">
          <cell r="A9" t="str">
            <v>A</v>
          </cell>
        </row>
      </sheetData>
      <sheetData sheetId="3784">
        <row r="9">
          <cell r="A9" t="str">
            <v>A</v>
          </cell>
        </row>
      </sheetData>
      <sheetData sheetId="3785">
        <row r="9">
          <cell r="A9" t="str">
            <v>A</v>
          </cell>
        </row>
      </sheetData>
      <sheetData sheetId="3786">
        <row r="9">
          <cell r="A9" t="str">
            <v>A</v>
          </cell>
        </row>
      </sheetData>
      <sheetData sheetId="3787">
        <row r="9">
          <cell r="A9" t="str">
            <v>A</v>
          </cell>
        </row>
      </sheetData>
      <sheetData sheetId="3788">
        <row r="9">
          <cell r="A9" t="str">
            <v>A</v>
          </cell>
        </row>
      </sheetData>
      <sheetData sheetId="3789">
        <row r="9">
          <cell r="A9" t="str">
            <v>A</v>
          </cell>
        </row>
      </sheetData>
      <sheetData sheetId="3790">
        <row r="9">
          <cell r="A9" t="str">
            <v>A</v>
          </cell>
        </row>
      </sheetData>
      <sheetData sheetId="3791">
        <row r="9">
          <cell r="A9" t="str">
            <v>A</v>
          </cell>
        </row>
      </sheetData>
      <sheetData sheetId="3792">
        <row r="9">
          <cell r="A9" t="str">
            <v>A</v>
          </cell>
        </row>
      </sheetData>
      <sheetData sheetId="3793">
        <row r="9">
          <cell r="A9" t="str">
            <v>A</v>
          </cell>
        </row>
      </sheetData>
      <sheetData sheetId="3794">
        <row r="9">
          <cell r="A9" t="str">
            <v>A</v>
          </cell>
        </row>
      </sheetData>
      <sheetData sheetId="3795">
        <row r="9">
          <cell r="A9" t="str">
            <v>A</v>
          </cell>
        </row>
      </sheetData>
      <sheetData sheetId="3796">
        <row r="9">
          <cell r="A9" t="str">
            <v>A</v>
          </cell>
        </row>
      </sheetData>
      <sheetData sheetId="3797">
        <row r="9">
          <cell r="A9" t="str">
            <v>A</v>
          </cell>
        </row>
      </sheetData>
      <sheetData sheetId="3798">
        <row r="9">
          <cell r="A9" t="str">
            <v>A</v>
          </cell>
        </row>
      </sheetData>
      <sheetData sheetId="3799">
        <row r="9">
          <cell r="A9" t="str">
            <v>A</v>
          </cell>
        </row>
      </sheetData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 refreshError="1"/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>
        <row r="9">
          <cell r="A9" t="str">
            <v>A</v>
          </cell>
        </row>
      </sheetData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>
        <row r="9">
          <cell r="A9" t="str">
            <v>A</v>
          </cell>
        </row>
      </sheetData>
      <sheetData sheetId="4026">
        <row r="9">
          <cell r="A9" t="str">
            <v>A</v>
          </cell>
        </row>
      </sheetData>
      <sheetData sheetId="4027">
        <row r="9">
          <cell r="A9" t="str">
            <v>A</v>
          </cell>
        </row>
      </sheetData>
      <sheetData sheetId="4028">
        <row r="9">
          <cell r="A9" t="str">
            <v>A</v>
          </cell>
        </row>
      </sheetData>
      <sheetData sheetId="4029">
        <row r="9">
          <cell r="A9" t="str">
            <v>A</v>
          </cell>
        </row>
      </sheetData>
      <sheetData sheetId="4030">
        <row r="9">
          <cell r="A9" t="str">
            <v>A</v>
          </cell>
        </row>
      </sheetData>
      <sheetData sheetId="4031">
        <row r="9">
          <cell r="A9" t="str">
            <v>A</v>
          </cell>
        </row>
      </sheetData>
      <sheetData sheetId="4032">
        <row r="9">
          <cell r="A9" t="str">
            <v>A</v>
          </cell>
        </row>
      </sheetData>
      <sheetData sheetId="4033">
        <row r="9">
          <cell r="A9" t="str">
            <v>A</v>
          </cell>
        </row>
      </sheetData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/>
      <sheetData sheetId="4049">
        <row r="9">
          <cell r="A9" t="str">
            <v>A</v>
          </cell>
        </row>
      </sheetData>
      <sheetData sheetId="4050"/>
      <sheetData sheetId="4051" refreshError="1"/>
      <sheetData sheetId="4052" refreshError="1"/>
      <sheetData sheetId="4053" refreshError="1"/>
      <sheetData sheetId="4054" refreshError="1"/>
      <sheetData sheetId="4055">
        <row r="9">
          <cell r="A9" t="str">
            <v>A</v>
          </cell>
        </row>
      </sheetData>
      <sheetData sheetId="4056">
        <row r="9">
          <cell r="A9" t="str">
            <v>A</v>
          </cell>
        </row>
      </sheetData>
      <sheetData sheetId="4057">
        <row r="9">
          <cell r="A9" t="str">
            <v>A</v>
          </cell>
        </row>
      </sheetData>
      <sheetData sheetId="4058">
        <row r="9">
          <cell r="A9" t="str">
            <v>A</v>
          </cell>
        </row>
      </sheetData>
      <sheetData sheetId="4059">
        <row r="9">
          <cell r="A9" t="str">
            <v>A</v>
          </cell>
        </row>
      </sheetData>
      <sheetData sheetId="4060">
        <row r="9">
          <cell r="A9" t="str">
            <v>A</v>
          </cell>
        </row>
      </sheetData>
      <sheetData sheetId="4061">
        <row r="9">
          <cell r="A9" t="str">
            <v>A</v>
          </cell>
        </row>
      </sheetData>
      <sheetData sheetId="4062">
        <row r="9">
          <cell r="A9" t="str">
            <v>A</v>
          </cell>
        </row>
      </sheetData>
      <sheetData sheetId="4063">
        <row r="9">
          <cell r="A9" t="str">
            <v>A</v>
          </cell>
        </row>
      </sheetData>
      <sheetData sheetId="4064">
        <row r="9">
          <cell r="A9" t="str">
            <v>A</v>
          </cell>
        </row>
      </sheetData>
      <sheetData sheetId="4065">
        <row r="9">
          <cell r="A9" t="str">
            <v>A</v>
          </cell>
        </row>
      </sheetData>
      <sheetData sheetId="4066">
        <row r="9">
          <cell r="A9" t="str">
            <v>A</v>
          </cell>
        </row>
      </sheetData>
      <sheetData sheetId="4067">
        <row r="9">
          <cell r="A9" t="str">
            <v>A</v>
          </cell>
        </row>
      </sheetData>
      <sheetData sheetId="4068">
        <row r="9">
          <cell r="A9" t="str">
            <v>A</v>
          </cell>
        </row>
      </sheetData>
      <sheetData sheetId="4069">
        <row r="9">
          <cell r="A9" t="str">
            <v>A</v>
          </cell>
        </row>
      </sheetData>
      <sheetData sheetId="4070">
        <row r="9">
          <cell r="A9" t="str">
            <v>A</v>
          </cell>
        </row>
      </sheetData>
      <sheetData sheetId="4071">
        <row r="9">
          <cell r="A9" t="str">
            <v>A</v>
          </cell>
        </row>
      </sheetData>
      <sheetData sheetId="4072">
        <row r="9">
          <cell r="A9" t="str">
            <v>A</v>
          </cell>
        </row>
      </sheetData>
      <sheetData sheetId="4073">
        <row r="9">
          <cell r="A9" t="str">
            <v>A</v>
          </cell>
        </row>
      </sheetData>
      <sheetData sheetId="4074">
        <row r="9">
          <cell r="A9" t="str">
            <v>A</v>
          </cell>
        </row>
      </sheetData>
      <sheetData sheetId="4075">
        <row r="9">
          <cell r="A9" t="str">
            <v>A</v>
          </cell>
        </row>
      </sheetData>
      <sheetData sheetId="4076">
        <row r="9">
          <cell r="A9" t="str">
            <v>A</v>
          </cell>
        </row>
      </sheetData>
      <sheetData sheetId="4077">
        <row r="9">
          <cell r="A9" t="str">
            <v>A</v>
          </cell>
        </row>
      </sheetData>
      <sheetData sheetId="4078">
        <row r="9">
          <cell r="A9" t="str">
            <v>A</v>
          </cell>
        </row>
      </sheetData>
      <sheetData sheetId="4079">
        <row r="9">
          <cell r="A9" t="str">
            <v>A</v>
          </cell>
        </row>
      </sheetData>
      <sheetData sheetId="4080">
        <row r="9">
          <cell r="A9" t="str">
            <v>A</v>
          </cell>
        </row>
      </sheetData>
      <sheetData sheetId="4081">
        <row r="9">
          <cell r="A9" t="str">
            <v>A</v>
          </cell>
        </row>
      </sheetData>
      <sheetData sheetId="4082">
        <row r="9">
          <cell r="A9" t="str">
            <v>A</v>
          </cell>
        </row>
      </sheetData>
      <sheetData sheetId="4083">
        <row r="9">
          <cell r="A9" t="str">
            <v>A</v>
          </cell>
        </row>
      </sheetData>
      <sheetData sheetId="4084">
        <row r="9">
          <cell r="A9" t="str">
            <v>A</v>
          </cell>
        </row>
      </sheetData>
      <sheetData sheetId="4085">
        <row r="9">
          <cell r="A9" t="str">
            <v>A</v>
          </cell>
        </row>
      </sheetData>
      <sheetData sheetId="4086">
        <row r="9">
          <cell r="A9" t="str">
            <v>A</v>
          </cell>
        </row>
      </sheetData>
      <sheetData sheetId="4087">
        <row r="9">
          <cell r="A9" t="str">
            <v>A</v>
          </cell>
        </row>
      </sheetData>
      <sheetData sheetId="4088">
        <row r="9">
          <cell r="A9" t="str">
            <v>A</v>
          </cell>
        </row>
      </sheetData>
      <sheetData sheetId="4089">
        <row r="9">
          <cell r="A9" t="str">
            <v>A</v>
          </cell>
        </row>
      </sheetData>
      <sheetData sheetId="4090">
        <row r="9">
          <cell r="A9" t="str">
            <v>A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9">
          <cell r="A9" t="str">
            <v>A</v>
          </cell>
        </row>
      </sheetData>
      <sheetData sheetId="4097">
        <row r="9">
          <cell r="A9" t="str">
            <v>A</v>
          </cell>
        </row>
      </sheetData>
      <sheetData sheetId="4098">
        <row r="9">
          <cell r="A9" t="str">
            <v>A</v>
          </cell>
        </row>
      </sheetData>
      <sheetData sheetId="4099">
        <row r="9">
          <cell r="A9" t="str">
            <v>A</v>
          </cell>
        </row>
      </sheetData>
      <sheetData sheetId="4100">
        <row r="9">
          <cell r="A9" t="str">
            <v>A</v>
          </cell>
        </row>
      </sheetData>
      <sheetData sheetId="4101">
        <row r="9">
          <cell r="A9" t="str">
            <v>A</v>
          </cell>
        </row>
      </sheetData>
      <sheetData sheetId="4102">
        <row r="9">
          <cell r="A9" t="str">
            <v>A</v>
          </cell>
        </row>
      </sheetData>
      <sheetData sheetId="4103">
        <row r="9">
          <cell r="A9" t="str">
            <v>A</v>
          </cell>
        </row>
      </sheetData>
      <sheetData sheetId="4104">
        <row r="9">
          <cell r="A9" t="str">
            <v>A</v>
          </cell>
        </row>
      </sheetData>
      <sheetData sheetId="4105">
        <row r="9">
          <cell r="A9" t="str">
            <v>A</v>
          </cell>
        </row>
      </sheetData>
      <sheetData sheetId="4106">
        <row r="9">
          <cell r="A9" t="str">
            <v>A</v>
          </cell>
        </row>
      </sheetData>
      <sheetData sheetId="4107">
        <row r="9">
          <cell r="A9" t="str">
            <v>A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9">
          <cell r="A9" t="str">
            <v>A</v>
          </cell>
        </row>
      </sheetData>
      <sheetData sheetId="4113">
        <row r="9">
          <cell r="A9" t="str">
            <v>A</v>
          </cell>
        </row>
      </sheetData>
      <sheetData sheetId="4114">
        <row r="9">
          <cell r="A9" t="str">
            <v>A</v>
          </cell>
        </row>
      </sheetData>
      <sheetData sheetId="4115">
        <row r="9">
          <cell r="A9" t="str">
            <v>A</v>
          </cell>
        </row>
      </sheetData>
      <sheetData sheetId="4116">
        <row r="9">
          <cell r="A9" t="str">
            <v>A</v>
          </cell>
        </row>
      </sheetData>
      <sheetData sheetId="4117">
        <row r="9">
          <cell r="A9" t="str">
            <v>A</v>
          </cell>
        </row>
      </sheetData>
      <sheetData sheetId="4118">
        <row r="9">
          <cell r="A9" t="str">
            <v>A</v>
          </cell>
        </row>
      </sheetData>
      <sheetData sheetId="4119">
        <row r="9">
          <cell r="A9" t="str">
            <v>A</v>
          </cell>
        </row>
      </sheetData>
      <sheetData sheetId="4120">
        <row r="9">
          <cell r="A9" t="str">
            <v>A</v>
          </cell>
        </row>
      </sheetData>
      <sheetData sheetId="4121">
        <row r="9">
          <cell r="A9" t="str">
            <v>A</v>
          </cell>
        </row>
      </sheetData>
      <sheetData sheetId="4122">
        <row r="9">
          <cell r="A9" t="str">
            <v>A</v>
          </cell>
        </row>
      </sheetData>
      <sheetData sheetId="4123">
        <row r="9">
          <cell r="A9" t="str">
            <v>A</v>
          </cell>
        </row>
      </sheetData>
      <sheetData sheetId="4124">
        <row r="9">
          <cell r="A9" t="str">
            <v>A</v>
          </cell>
        </row>
      </sheetData>
      <sheetData sheetId="4125">
        <row r="9">
          <cell r="A9" t="str">
            <v>A</v>
          </cell>
        </row>
      </sheetData>
      <sheetData sheetId="4126">
        <row r="9">
          <cell r="A9" t="str">
            <v>A</v>
          </cell>
        </row>
      </sheetData>
      <sheetData sheetId="4127">
        <row r="9">
          <cell r="A9" t="str">
            <v>A</v>
          </cell>
        </row>
      </sheetData>
      <sheetData sheetId="4128">
        <row r="9">
          <cell r="A9" t="str">
            <v>A</v>
          </cell>
        </row>
      </sheetData>
      <sheetData sheetId="4129">
        <row r="9">
          <cell r="A9" t="str">
            <v>A</v>
          </cell>
        </row>
      </sheetData>
      <sheetData sheetId="4130">
        <row r="9">
          <cell r="A9" t="str">
            <v>A</v>
          </cell>
        </row>
      </sheetData>
      <sheetData sheetId="4131">
        <row r="9">
          <cell r="A9" t="str">
            <v>A</v>
          </cell>
        </row>
      </sheetData>
      <sheetData sheetId="4132">
        <row r="9">
          <cell r="A9" t="str">
            <v>A</v>
          </cell>
        </row>
      </sheetData>
      <sheetData sheetId="4133">
        <row r="9">
          <cell r="A9" t="str">
            <v>A</v>
          </cell>
        </row>
      </sheetData>
      <sheetData sheetId="4134">
        <row r="9">
          <cell r="A9" t="str">
            <v>A</v>
          </cell>
        </row>
      </sheetData>
      <sheetData sheetId="4135">
        <row r="9">
          <cell r="A9" t="str">
            <v>A</v>
          </cell>
        </row>
      </sheetData>
      <sheetData sheetId="4136">
        <row r="9">
          <cell r="A9" t="str">
            <v>A</v>
          </cell>
        </row>
      </sheetData>
      <sheetData sheetId="4137">
        <row r="9">
          <cell r="A9" t="str">
            <v>A</v>
          </cell>
        </row>
      </sheetData>
      <sheetData sheetId="4138">
        <row r="9">
          <cell r="A9" t="str">
            <v>A</v>
          </cell>
        </row>
      </sheetData>
      <sheetData sheetId="4139">
        <row r="9">
          <cell r="A9" t="str">
            <v>A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9">
          <cell r="A9" t="str">
            <v>A</v>
          </cell>
        </row>
      </sheetData>
      <sheetData sheetId="4143">
        <row r="9">
          <cell r="A9" t="str">
            <v>A</v>
          </cell>
        </row>
      </sheetData>
      <sheetData sheetId="4144">
        <row r="9">
          <cell r="A9" t="str">
            <v>A</v>
          </cell>
        </row>
      </sheetData>
      <sheetData sheetId="4145">
        <row r="9">
          <cell r="A9" t="str">
            <v>A</v>
          </cell>
        </row>
      </sheetData>
      <sheetData sheetId="4146">
        <row r="9">
          <cell r="A9" t="str">
            <v>A</v>
          </cell>
        </row>
      </sheetData>
      <sheetData sheetId="4147">
        <row r="9">
          <cell r="A9" t="str">
            <v>A</v>
          </cell>
        </row>
      </sheetData>
      <sheetData sheetId="4148">
        <row r="9">
          <cell r="A9" t="str">
            <v>A</v>
          </cell>
        </row>
      </sheetData>
      <sheetData sheetId="4149">
        <row r="9">
          <cell r="A9" t="str">
            <v>A</v>
          </cell>
        </row>
      </sheetData>
      <sheetData sheetId="4150">
        <row r="9">
          <cell r="A9" t="str">
            <v>A</v>
          </cell>
        </row>
      </sheetData>
      <sheetData sheetId="4151">
        <row r="9">
          <cell r="A9" t="str">
            <v>A</v>
          </cell>
        </row>
      </sheetData>
      <sheetData sheetId="4152">
        <row r="9">
          <cell r="A9" t="str">
            <v>A</v>
          </cell>
        </row>
      </sheetData>
      <sheetData sheetId="4153">
        <row r="9">
          <cell r="A9" t="str">
            <v>A</v>
          </cell>
        </row>
      </sheetData>
      <sheetData sheetId="4154">
        <row r="9">
          <cell r="A9" t="str">
            <v>A</v>
          </cell>
        </row>
      </sheetData>
      <sheetData sheetId="4155">
        <row r="9">
          <cell r="A9" t="str">
            <v>A</v>
          </cell>
        </row>
      </sheetData>
      <sheetData sheetId="4156">
        <row r="9">
          <cell r="A9" t="str">
            <v>A</v>
          </cell>
        </row>
      </sheetData>
      <sheetData sheetId="4157">
        <row r="9">
          <cell r="A9" t="str">
            <v>A</v>
          </cell>
        </row>
      </sheetData>
      <sheetData sheetId="4158">
        <row r="9">
          <cell r="A9" t="str">
            <v>A</v>
          </cell>
        </row>
      </sheetData>
      <sheetData sheetId="4159">
        <row r="9">
          <cell r="A9" t="str">
            <v>A</v>
          </cell>
        </row>
      </sheetData>
      <sheetData sheetId="4160">
        <row r="9">
          <cell r="A9" t="str">
            <v>A</v>
          </cell>
        </row>
      </sheetData>
      <sheetData sheetId="4161">
        <row r="9">
          <cell r="A9" t="str">
            <v>A</v>
          </cell>
        </row>
      </sheetData>
      <sheetData sheetId="4162">
        <row r="9">
          <cell r="A9" t="str">
            <v>A</v>
          </cell>
        </row>
      </sheetData>
      <sheetData sheetId="4163">
        <row r="9">
          <cell r="A9" t="str">
            <v>A</v>
          </cell>
        </row>
      </sheetData>
      <sheetData sheetId="4164">
        <row r="9">
          <cell r="A9" t="str">
            <v>A</v>
          </cell>
        </row>
      </sheetData>
      <sheetData sheetId="4165">
        <row r="9">
          <cell r="A9" t="str">
            <v>A</v>
          </cell>
        </row>
      </sheetData>
      <sheetData sheetId="4166">
        <row r="9">
          <cell r="A9" t="str">
            <v>A</v>
          </cell>
        </row>
      </sheetData>
      <sheetData sheetId="4167">
        <row r="9">
          <cell r="A9" t="str">
            <v>A</v>
          </cell>
        </row>
      </sheetData>
      <sheetData sheetId="4168">
        <row r="9">
          <cell r="A9" t="str">
            <v>A</v>
          </cell>
        </row>
      </sheetData>
      <sheetData sheetId="4169">
        <row r="9">
          <cell r="A9" t="str">
            <v>A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9">
          <cell r="A9" t="str">
            <v>A</v>
          </cell>
        </row>
      </sheetData>
      <sheetData sheetId="4173">
        <row r="9">
          <cell r="A9" t="str">
            <v>A</v>
          </cell>
        </row>
      </sheetData>
      <sheetData sheetId="4174">
        <row r="9">
          <cell r="A9" t="str">
            <v>A</v>
          </cell>
        </row>
      </sheetData>
      <sheetData sheetId="4175">
        <row r="9">
          <cell r="A9" t="str">
            <v>A</v>
          </cell>
        </row>
      </sheetData>
      <sheetData sheetId="4176">
        <row r="9">
          <cell r="A9" t="str">
            <v>A</v>
          </cell>
        </row>
      </sheetData>
      <sheetData sheetId="4177">
        <row r="9">
          <cell r="A9" t="str">
            <v>A</v>
          </cell>
        </row>
      </sheetData>
      <sheetData sheetId="4178">
        <row r="9">
          <cell r="A9" t="str">
            <v>A</v>
          </cell>
        </row>
      </sheetData>
      <sheetData sheetId="4179">
        <row r="9">
          <cell r="A9" t="str">
            <v>A</v>
          </cell>
        </row>
      </sheetData>
      <sheetData sheetId="4180">
        <row r="9">
          <cell r="A9" t="str">
            <v>A</v>
          </cell>
        </row>
      </sheetData>
      <sheetData sheetId="4181">
        <row r="9">
          <cell r="A9" t="str">
            <v>A</v>
          </cell>
        </row>
      </sheetData>
      <sheetData sheetId="4182">
        <row r="9">
          <cell r="A9" t="str">
            <v>A</v>
          </cell>
        </row>
      </sheetData>
      <sheetData sheetId="4183">
        <row r="9">
          <cell r="A9" t="str">
            <v>A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9">
          <cell r="A9" t="str">
            <v>A</v>
          </cell>
        </row>
      </sheetData>
      <sheetData sheetId="4187">
        <row r="9">
          <cell r="A9" t="str">
            <v>A</v>
          </cell>
        </row>
      </sheetData>
      <sheetData sheetId="4188">
        <row r="9">
          <cell r="A9" t="str">
            <v>A</v>
          </cell>
        </row>
      </sheetData>
      <sheetData sheetId="4189">
        <row r="9">
          <cell r="A9" t="str">
            <v>A</v>
          </cell>
        </row>
      </sheetData>
      <sheetData sheetId="4190">
        <row r="9">
          <cell r="A9" t="str">
            <v>A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9">
          <cell r="A9" t="str">
            <v>A</v>
          </cell>
        </row>
      </sheetData>
      <sheetData sheetId="4195">
        <row r="9">
          <cell r="A9" t="str">
            <v>A</v>
          </cell>
        </row>
      </sheetData>
      <sheetData sheetId="4196">
        <row r="9">
          <cell r="A9" t="str">
            <v>A</v>
          </cell>
        </row>
      </sheetData>
      <sheetData sheetId="4197">
        <row r="9">
          <cell r="A9" t="str">
            <v>A</v>
          </cell>
        </row>
      </sheetData>
      <sheetData sheetId="4198">
        <row r="9">
          <cell r="A9" t="str">
            <v>A</v>
          </cell>
        </row>
      </sheetData>
      <sheetData sheetId="4199">
        <row r="9">
          <cell r="A9" t="str">
            <v>A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9">
          <cell r="A9" t="str">
            <v>A</v>
          </cell>
        </row>
      </sheetData>
      <sheetData sheetId="4203">
        <row r="9">
          <cell r="A9" t="str">
            <v>A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>
        <row r="9">
          <cell r="A9" t="str">
            <v>A</v>
          </cell>
        </row>
      </sheetData>
      <sheetData sheetId="4568">
        <row r="9">
          <cell r="A9" t="str">
            <v>A</v>
          </cell>
        </row>
      </sheetData>
      <sheetData sheetId="4569">
        <row r="9">
          <cell r="A9" t="str">
            <v>A</v>
          </cell>
        </row>
      </sheetData>
      <sheetData sheetId="4570">
        <row r="9">
          <cell r="A9" t="str">
            <v>A</v>
          </cell>
        </row>
      </sheetData>
      <sheetData sheetId="4571">
        <row r="9">
          <cell r="A9" t="str">
            <v>A</v>
          </cell>
        </row>
      </sheetData>
      <sheetData sheetId="4572">
        <row r="9">
          <cell r="A9" t="str">
            <v>A</v>
          </cell>
        </row>
      </sheetData>
      <sheetData sheetId="4573">
        <row r="9">
          <cell r="A9" t="str">
            <v>A</v>
          </cell>
        </row>
      </sheetData>
      <sheetData sheetId="4574">
        <row r="9">
          <cell r="A9" t="str">
            <v>A</v>
          </cell>
        </row>
      </sheetData>
      <sheetData sheetId="4575">
        <row r="9">
          <cell r="A9" t="str">
            <v>A</v>
          </cell>
        </row>
      </sheetData>
      <sheetData sheetId="4576">
        <row r="9">
          <cell r="A9" t="str">
            <v>A</v>
          </cell>
        </row>
      </sheetData>
      <sheetData sheetId="4577">
        <row r="9">
          <cell r="A9" t="str">
            <v>A</v>
          </cell>
        </row>
      </sheetData>
      <sheetData sheetId="4578">
        <row r="9">
          <cell r="A9" t="str">
            <v>A</v>
          </cell>
        </row>
      </sheetData>
      <sheetData sheetId="4579">
        <row r="9">
          <cell r="A9" t="str">
            <v>A</v>
          </cell>
        </row>
      </sheetData>
      <sheetData sheetId="4580">
        <row r="9">
          <cell r="A9" t="str">
            <v>A</v>
          </cell>
        </row>
      </sheetData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 refreshError="1"/>
      <sheetData sheetId="4584" refreshError="1"/>
      <sheetData sheetId="4585" refreshError="1"/>
      <sheetData sheetId="4586" refreshError="1"/>
      <sheetData sheetId="4587">
        <row r="9">
          <cell r="A9" t="str">
            <v>A</v>
          </cell>
        </row>
      </sheetData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/>
      <sheetData sheetId="4723"/>
      <sheetData sheetId="4724"/>
      <sheetData sheetId="4725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/>
      <sheetData sheetId="4734"/>
      <sheetData sheetId="4735"/>
      <sheetData sheetId="4736"/>
      <sheetData sheetId="4737"/>
      <sheetData sheetId="4738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>
        <row r="9">
          <cell r="A9" t="str">
            <v>A</v>
          </cell>
        </row>
      </sheetData>
      <sheetData sheetId="4865"/>
      <sheetData sheetId="4866"/>
      <sheetData sheetId="4867"/>
      <sheetData sheetId="4868">
        <row r="9">
          <cell r="A9" t="str">
            <v>A</v>
          </cell>
        </row>
      </sheetData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>
        <row r="9">
          <cell r="A9" t="str">
            <v>A</v>
          </cell>
        </row>
      </sheetData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>
        <row r="9">
          <cell r="A9" t="str">
            <v>A</v>
          </cell>
        </row>
      </sheetData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>
        <row r="9">
          <cell r="A9" t="str">
            <v>A</v>
          </cell>
        </row>
      </sheetData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>
        <row r="9">
          <cell r="A9" t="str">
            <v>A</v>
          </cell>
        </row>
      </sheetData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>
        <row r="9">
          <cell r="A9" t="str">
            <v>A</v>
          </cell>
        </row>
      </sheetData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>
        <row r="9">
          <cell r="A9" t="str">
            <v>A</v>
          </cell>
        </row>
      </sheetData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 refreshError="1"/>
      <sheetData sheetId="6248" refreshError="1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/>
      <sheetData sheetId="6393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>
        <row r="9">
          <cell r="A9" t="str">
            <v>A</v>
          </cell>
        </row>
      </sheetData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>
        <row r="9">
          <cell r="A9" t="str">
            <v>A</v>
          </cell>
        </row>
      </sheetData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 refreshError="1"/>
      <sheetData sheetId="10506"/>
      <sheetData sheetId="10507"/>
      <sheetData sheetId="10508"/>
      <sheetData sheetId="10509"/>
      <sheetData sheetId="10510"/>
      <sheetData sheetId="10511"/>
      <sheetData sheetId="10512" refreshError="1"/>
      <sheetData sheetId="10513" refreshError="1"/>
      <sheetData sheetId="10514" refreshError="1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 refreshError="1"/>
      <sheetData sheetId="10532" refreshError="1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 refreshError="1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 refreshError="1"/>
      <sheetData sheetId="10692"/>
      <sheetData sheetId="10693"/>
      <sheetData sheetId="10694" refreshError="1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 refreshError="1"/>
      <sheetData sheetId="10756" refreshError="1"/>
      <sheetData sheetId="10757" refreshError="1"/>
      <sheetData sheetId="10758" refreshError="1"/>
      <sheetData sheetId="10759"/>
      <sheetData sheetId="10760" refreshError="1"/>
      <sheetData sheetId="1076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/>
      <sheetData sheetId="10770"/>
      <sheetData sheetId="10771"/>
      <sheetData sheetId="10772"/>
      <sheetData sheetId="10773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/>
      <sheetData sheetId="10783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 (2)"/>
      <sheetName val="Reco Datab vs oracle vc Discov"/>
      <sheetName val="Pivet"/>
      <sheetName val="Database (3)"/>
      <sheetName val="Cancal &amp; Termineted"/>
      <sheetName val="Pivot Table"/>
      <sheetName val="Sales Sheet Final"/>
      <sheetName val="Final sheet sales booked 09-10"/>
      <sheetName val="Sales Sheet Final for Audit"/>
      <sheetName val="ENTRY "/>
      <sheetName val="Database"/>
      <sheetName val="Summary"/>
      <sheetName val="Cost Sheet - working"/>
      <sheetName val="Working for Interest"/>
      <sheetName val="ANALYSIS"/>
      <sheetName val="Sheet1"/>
      <sheetName val="Sheet2"/>
      <sheetName val="Eqpmnt Plng"/>
      <sheetName val="Intaccrual"/>
      <sheetName val="SBU"/>
      <sheetName val="td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4">
          <cell r="AL4">
            <v>3416602625</v>
          </cell>
        </row>
      </sheetData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 -local"/>
      <sheetName val="Factor- cables"/>
      <sheetName val="ACC_DATABASE"/>
      <sheetName val="Factor -Imports (FCA Prices)"/>
      <sheetName val="PRICE_DATABASE"/>
      <sheetName val="Price_list"/>
      <sheetName val="1E1-TOTAL"/>
      <sheetName val="2E1-TOTAL"/>
      <sheetName val="4E1-TOTAL"/>
      <sheetName val="E1+FE-TOTAL"/>
      <sheetName val="2E1+FE-TOTAL"/>
      <sheetName val="24POTS+FE-TOTAL"/>
      <sheetName val="Interface_Cards"/>
      <sheetName val="Planning_Tool"/>
      <sheetName val="TOTAL_28MHz"/>
      <sheetName val="TOTAL_14MHz"/>
      <sheetName val="Summary"/>
      <sheetName val="2E1+FE-TOTAL_WA3K"/>
      <sheetName val="Factor _local"/>
      <sheetName val="Factor_ cables"/>
      <sheetName val="Factor_-local"/>
      <sheetName val="Factor-_cables"/>
      <sheetName val="Factor_-Imports_(FCA_Prices)"/>
      <sheetName val="Factor__local"/>
      <sheetName val="Factor__cables"/>
      <sheetName val="Factor_-local1"/>
      <sheetName val="Factor-_cables1"/>
      <sheetName val="Factor_-Imports_(FCA_Prices)1"/>
      <sheetName val="Factor__local1"/>
      <sheetName val="Factor__cables1"/>
      <sheetName val="Factor_-local2"/>
      <sheetName val="Factor-_cables2"/>
      <sheetName val="Factor_-Imports_(FCA_Prices)2"/>
      <sheetName val="Factor__local2"/>
      <sheetName val="Factor__cables2"/>
      <sheetName val="Recon"/>
      <sheetName val="Index (MF)"/>
      <sheetName val="Rev"/>
      <sheetName val="Assumptions"/>
    </sheetNames>
    <sheetDataSet>
      <sheetData sheetId="0" refreshError="1">
        <row r="55">
          <cell r="D55">
            <v>0.99958497613612796</v>
          </cell>
        </row>
      </sheetData>
      <sheetData sheetId="1" refreshError="1">
        <row r="29">
          <cell r="B29">
            <v>1.2222242514856079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5">
          <cell r="D55">
            <v>0.99958497613612796</v>
          </cell>
        </row>
      </sheetData>
      <sheetData sheetId="21">
        <row r="29">
          <cell r="B29">
            <v>1.2222242514856079</v>
          </cell>
        </row>
      </sheetData>
      <sheetData sheetId="22"/>
      <sheetData sheetId="23"/>
      <sheetData sheetId="24"/>
      <sheetData sheetId="25">
        <row r="55">
          <cell r="D55">
            <v>0.99958497613612796</v>
          </cell>
        </row>
      </sheetData>
      <sheetData sheetId="26">
        <row r="29">
          <cell r="B29">
            <v>1.2222242514856079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 costs lookup"/>
      <sheetName val="Capex summary"/>
      <sheetName val="Capex  - Delhi"/>
      <sheetName val=" switch rates - PO"/>
      <sheetName val="site devlop - PD"/>
      <sheetName val="DSL_backend"/>
      <sheetName val="PD_costs"/>
      <sheetName val="Assumptions_LA"/>
      <sheetName val="Tx-summ"/>
      <sheetName val="Exclusive Transport"/>
      <sheetName val="Revenue Model"/>
      <sheetName val="Revenue Working"/>
      <sheetName val="Operating Discounts"/>
      <sheetName val="Model -35000"/>
      <sheetName val="Dels"/>
      <sheetName val="Ref"/>
      <sheetName val="Summary_Local"/>
      <sheetName val="CRITERIA4"/>
      <sheetName val="DATA CH. 281"/>
      <sheetName val="Pub Rts 1.5 Standalone"/>
      <sheetName val="Expansion needed"/>
      <sheetName val="ALL"/>
      <sheetName val="Assumptions"/>
      <sheetName val="Europe Consolidated"/>
      <sheetName val="Index"/>
      <sheetName val="INNOVATION"/>
      <sheetName val="Factors"/>
      <sheetName val="factor sheet"/>
      <sheetName val="POI_MASTER_1"/>
      <sheetName val="Performance Report"/>
      <sheetName val="Indirect expenses"/>
      <sheetName val="Quantity"/>
      <sheetName val="Eqpmnt Plng"/>
      <sheetName val="DLC lookups"/>
      <sheetName val="Component Pricing, Costs"/>
      <sheetName val="DPR 31st march"/>
      <sheetName val="Sheet1"/>
      <sheetName val="CRITERIA1"/>
      <sheetName val="Pg.1 Marketing Info"/>
      <sheetName val="Other assumptions"/>
      <sheetName val="MENU"/>
      <sheetName val="Invested capital_VDF"/>
      <sheetName val="Labour Summary"/>
      <sheetName val="Database"/>
      <sheetName val="FORM-16"/>
      <sheetName val="CONTROL"/>
      <sheetName val="Empmstr"/>
      <sheetName val="currency"/>
      <sheetName val="Capex - Hry"/>
      <sheetName val="AN 2000"/>
      <sheetName val="Utilization"/>
      <sheetName val="Capex_summary"/>
      <sheetName val="Capex__-_Delhi"/>
      <sheetName val="_switch_rates_-_PO"/>
      <sheetName val="site_devlop_-_PD"/>
      <sheetName val="Switch_costs_lookup"/>
      <sheetName val="Exclusive_Transport"/>
      <sheetName val="Revenue_Model"/>
      <sheetName val="Revenue_Working"/>
      <sheetName val="Operating_Discounts"/>
      <sheetName val="Model_-35000"/>
      <sheetName val="DATA_CH__281"/>
      <sheetName val="Pub_Rts_1_5_Standalone"/>
      <sheetName val="Expansion_needed"/>
      <sheetName val="Europe_Consolidated"/>
      <sheetName val="factor_sheet"/>
      <sheetName val="Performance_Report"/>
      <sheetName val="Indirect_expenses"/>
      <sheetName val="Eqpmnt_Plng"/>
      <sheetName val="DLC_lookups"/>
      <sheetName val="Component_Pricing,_Costs"/>
      <sheetName val="Pg_1_Marketing_Info"/>
      <sheetName val="DPR_31st_march"/>
      <sheetName val="Other_assumptions"/>
      <sheetName val="Invested_capital_VDF"/>
      <sheetName val="Labour_Summary"/>
      <sheetName val="currency (2)"/>
      <sheetName val="B'Sheet"/>
      <sheetName val="Licences"/>
      <sheetName val="Query Results ALL"/>
      <sheetName val="PLJAN"/>
      <sheetName val="Delhi - CAPEX - updated Dec 12,"/>
      <sheetName val="Edit(01)"/>
      <sheetName val="database-NO"/>
      <sheetName val="Edge_Multiservice"/>
      <sheetName val="Total Sales"/>
      <sheetName val="Input"/>
      <sheetName val="Calculation"/>
      <sheetName val="Capex_summary1"/>
      <sheetName val="Capex__-_Delhi1"/>
      <sheetName val="_switch_rates_-_PO1"/>
      <sheetName val="site_devlop_-_PD1"/>
      <sheetName val="Switch_costs_lookup1"/>
      <sheetName val="Exclusive_Transport1"/>
      <sheetName val="Revenue_Model1"/>
      <sheetName val="Revenue_Working1"/>
      <sheetName val="Operating_Discounts1"/>
      <sheetName val="Model_-350001"/>
      <sheetName val="DATA_CH__2811"/>
      <sheetName val="Pub_Rts_1_5_Standalone1"/>
      <sheetName val="Expansion_needed1"/>
      <sheetName val="Europe_Consolidated1"/>
      <sheetName val="factor_sheet1"/>
      <sheetName val="Performance_Report1"/>
      <sheetName val="Indirect_expenses1"/>
      <sheetName val="Eqpmnt_Plng1"/>
      <sheetName val="DLC_lookups1"/>
      <sheetName val="Component_Pricing,_Costs1"/>
      <sheetName val="DPR_31st_march1"/>
      <sheetName val="Pg_1_Marketing_Info1"/>
      <sheetName val="Other_assumptions1"/>
      <sheetName val="Invested_capital_VDF1"/>
      <sheetName val="Labour_Summary1"/>
      <sheetName val="GLP-DISCOUNT"/>
      <sheetName val="MSU"/>
      <sheetName val="4.0 Margin &amp; Cash"/>
      <sheetName val="Workings"/>
      <sheetName val="P&amp;L SEPT. 05"/>
      <sheetName val="CTDZ6kv (gd1) "/>
      <sheetName val="CTDZ 0.4+cto (GD1)"/>
      <sheetName val="CTTBA (gd1)"/>
      <sheetName val=""/>
      <sheetName val="Bdgt Var Qty Input"/>
      <sheetName val="PRECAST lightconc-II"/>
      <sheetName val="p&amp;l"/>
      <sheetName val="SchE"/>
      <sheetName val="IOC Backup"/>
      <sheetName val="BalSheet"/>
      <sheetName val="Inter connect Revenue"/>
      <sheetName val="Delhi"/>
      <sheetName val="Intaccrual"/>
      <sheetName val="SBU"/>
      <sheetName val="tdint"/>
      <sheetName val="1-8"/>
      <sheetName val="dep.02"/>
      <sheetName val="List"/>
      <sheetName val="Global assumptions"/>
      <sheetName val="BS"/>
      <sheetName val="Measurements"/>
      <sheetName val="Flooring"/>
      <sheetName val="ACAD Finishes"/>
      <sheetName val="Tables"/>
      <sheetName val="GBW"/>
      <sheetName val="calcul"/>
      <sheetName val="analysis"/>
      <sheetName val="Expat Details"/>
      <sheetName val="Nationals Details"/>
      <sheetName val="RATES"/>
      <sheetName val="SALA-002"/>
      <sheetName val="INPUT SHEET"/>
      <sheetName val="OPER_CF"/>
      <sheetName val="Dep"/>
      <sheetName val="Sheet2"/>
      <sheetName val="BB"/>
      <sheetName val="FB"/>
      <sheetName val="SLC"/>
      <sheetName val="RF.common.wrkg."/>
      <sheetName val="SUMMARY"/>
      <sheetName val="Cal_Br (ob)"/>
      <sheetName val="TRIALBAL_dec_03_cal_br"/>
      <sheetName val="DAILY REPORT"/>
      <sheetName val="CPLAN"/>
      <sheetName val="Total Machine Cost"/>
      <sheetName val="#REF"/>
      <sheetName val="ca-brkup"/>
      <sheetName val="BURNER"/>
      <sheetName val="Exp."/>
      <sheetName val="Variable For Costing"/>
      <sheetName val="F"/>
      <sheetName val="Main Equ. List"/>
      <sheetName val="clk_con"/>
      <sheetName val="Ins Erection"/>
      <sheetName val="DataSheet"/>
      <sheetName val="advapr-dec"/>
      <sheetName val="Item- Compact"/>
      <sheetName val="cal"/>
      <sheetName val="Assumptions 1"/>
      <sheetName val="FC Com"/>
      <sheetName val="rfsale"/>
      <sheetName val="civil"/>
      <sheetName val="3.GYPSUM"/>
      <sheetName val="Inventory"/>
      <sheetName val="Basic Assumptions"/>
      <sheetName val="power units"/>
      <sheetName val="LQ"/>
      <sheetName val="C"/>
      <sheetName val="B1a"/>
      <sheetName val="B2b"/>
      <sheetName val="B2a"/>
      <sheetName val="H2a"/>
      <sheetName val="H2b"/>
      <sheetName val="B1b"/>
      <sheetName val="I4"/>
      <sheetName val="E2"/>
      <sheetName val="E3"/>
      <sheetName val="G1"/>
      <sheetName val="G2"/>
      <sheetName val="I3"/>
      <sheetName val="E5"/>
      <sheetName val="E6"/>
      <sheetName val="G4"/>
      <sheetName val="D2b"/>
      <sheetName val="D2a"/>
      <sheetName val="H3"/>
      <sheetName val="A"/>
      <sheetName val="P_Par"/>
      <sheetName val="discounts_XP140"/>
      <sheetName val="pl"/>
      <sheetName val="RM &amp; Clinker"/>
      <sheetName val="Loose Cmt"/>
      <sheetName val="Ratio"/>
      <sheetName val="Lac"/>
      <sheetName val="data"/>
      <sheetName val="Exp 3rd"/>
      <sheetName val="Variables"/>
      <sheetName val="cfdatabase"/>
      <sheetName val="Manualformat"/>
      <sheetName val="Playsheet"/>
      <sheetName val="Combine"/>
      <sheetName val="Other exp."/>
      <sheetName val="contri &amp; profit"/>
    </sheetNames>
    <sheetDataSet>
      <sheetData sheetId="0" refreshError="1">
        <row r="13">
          <cell r="B13">
            <v>37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Intt"/>
      <sheetName val="Saral"/>
      <sheetName val="Cover"/>
      <sheetName val="Ann A"/>
      <sheetName val="Ann B"/>
      <sheetName val="Ann C"/>
      <sheetName val="Ann D"/>
      <sheetName val="New Form 16"/>
      <sheetName val="Form 12BA"/>
      <sheetName val="entitlements"/>
      <sheetName val="UNIT-II"/>
      <sheetName val="Switch costs lookup"/>
      <sheetName val="Forecast"/>
      <sheetName val="P&amp;L SEPT. 05"/>
      <sheetName val="Ann_A"/>
      <sheetName val="Ann_B"/>
      <sheetName val="Ann_C"/>
      <sheetName val="Ann_D"/>
      <sheetName val="New_Form_16"/>
      <sheetName val="Form_12BA"/>
      <sheetName val="Switch_costs_lookup"/>
      <sheetName val="Input Form"/>
      <sheetName val="Ref"/>
      <sheetName val="Dels"/>
      <sheetName val="FORM_16"/>
      <sheetName val="Internal Data"/>
      <sheetName val="Sheet2"/>
      <sheetName val="Site wise NADs"/>
      <sheetName val="Eqpmnt Plng"/>
      <sheetName val="Factor_sheet"/>
      <sheetName val="#REF"/>
      <sheetName val="RELATED PARTY-DEC.06-Summery(A)"/>
      <sheetName val="cover for tax"/>
      <sheetName val="For_Trav-01"/>
      <sheetName val="Rent -01"/>
      <sheetName val="80G"/>
      <sheetName val="HOUSE_PROPERTY"/>
      <sheetName val="PARTB - TI - TTI"/>
      <sheetName val="PART A - GENERAL"/>
      <sheetName val="DG-201(1A)"/>
      <sheetName val="Greenwood-client"/>
      <sheetName val="Greenwood-tax"/>
      <sheetName val="DG-F16-pg2"/>
      <sheetName val="DG-F16-pg3"/>
      <sheetName val="DG-F16-pg4"/>
      <sheetName val="Profile"/>
      <sheetName val="Assumptions US-Rev"/>
      <sheetName val="PRECAST lightconc-II"/>
      <sheetName val="sum"/>
      <sheetName val="DPT-PW"/>
      <sheetName val="Asmp"/>
      <sheetName val="MSU"/>
      <sheetName val="B'Sheet"/>
      <sheetName val="Lead"/>
      <sheetName val="Simulator Detail"/>
      <sheetName val="Factor -local"/>
      <sheetName val="Factor- cables"/>
      <sheetName val="capex"/>
      <sheetName val="Imports-dataload"/>
      <sheetName val="Name"/>
      <sheetName val="Salary Data"/>
      <sheetName val="WORK OUT"/>
      <sheetName val="TB"/>
      <sheetName val="1998"/>
      <sheetName val="1999"/>
      <sheetName val="Calendarisation"/>
      <sheetName val="Ranges"/>
      <sheetName val="comp."/>
      <sheetName val="14 - 17"/>
      <sheetName val="Other notes"/>
      <sheetName val="A-DOIM-E"/>
      <sheetName val="A-EISYS"/>
      <sheetName val="A-TSEH"/>
      <sheetName val="B-DOIM-E"/>
      <sheetName val="B-EISYS"/>
    </sheetNames>
    <sheetDataSet>
      <sheetData sheetId="0" refreshError="1">
        <row r="8">
          <cell r="A8" t="str">
            <v xml:space="preserve">    Name and Address of the Employer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 t="str">
            <v>Name and Designation of the</v>
          </cell>
        </row>
        <row r="9">
          <cell r="H9" t="str">
            <v>Employee</v>
          </cell>
        </row>
        <row r="11">
          <cell r="A11" t="str">
            <v>IKEA Trading (India) Ltd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 t="str">
            <v>BART HERMAN HEGEMAN</v>
          </cell>
        </row>
        <row r="12">
          <cell r="A12" t="str">
            <v>Plot No. 8, First Floor, Balaji Estate, Guru Ravi Das Mar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 t="str">
            <v>Office Manager</v>
          </cell>
        </row>
        <row r="13">
          <cell r="A13" t="str">
            <v>Kalkaji, New Delhi- 110019</v>
          </cell>
        </row>
        <row r="14">
          <cell r="A14" t="str">
            <v xml:space="preserve">               PAN/GIR NO.</v>
          </cell>
          <cell r="B14">
            <v>0</v>
          </cell>
          <cell r="C14">
            <v>0</v>
          </cell>
          <cell r="D14" t="str">
            <v xml:space="preserve">            TAN</v>
          </cell>
          <cell r="E14">
            <v>0</v>
          </cell>
          <cell r="F14">
            <v>0</v>
          </cell>
          <cell r="G14">
            <v>0</v>
          </cell>
          <cell r="H14" t="str">
            <v xml:space="preserve">            PAN/GIR NO.</v>
          </cell>
        </row>
        <row r="15">
          <cell r="B15" t="str">
            <v>AAACI1483Q</v>
          </cell>
          <cell r="C15">
            <v>0</v>
          </cell>
          <cell r="D15" t="str">
            <v>I - 2811C (SCF)</v>
          </cell>
          <cell r="E15">
            <v>0</v>
          </cell>
          <cell r="F15">
            <v>0</v>
          </cell>
          <cell r="G15">
            <v>0</v>
          </cell>
          <cell r="H15" t="str">
            <v>Applied For</v>
          </cell>
        </row>
        <row r="16">
          <cell r="F16" t="str">
            <v xml:space="preserve">      PERIOD</v>
          </cell>
          <cell r="G16">
            <v>0</v>
          </cell>
          <cell r="H16">
            <v>0</v>
          </cell>
          <cell r="I16" t="str">
            <v>ASSESSMENT</v>
          </cell>
        </row>
        <row r="17">
          <cell r="A17" t="str">
            <v xml:space="preserve">TDS Circle where Annual Return/Statement under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str">
            <v>FROM</v>
          </cell>
          <cell r="G17">
            <v>0</v>
          </cell>
          <cell r="H17" t="str">
            <v>TO</v>
          </cell>
          <cell r="I17" t="str">
            <v>YEAR</v>
          </cell>
        </row>
        <row r="18">
          <cell r="A18" t="str">
            <v xml:space="preserve">section 206 is to be filed                  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6617</v>
          </cell>
          <cell r="G18">
            <v>0</v>
          </cell>
          <cell r="H18" t="str">
            <v xml:space="preserve"> March 31, 2001</v>
          </cell>
          <cell r="I18" t="str">
            <v>2001-2002</v>
          </cell>
        </row>
        <row r="19">
          <cell r="B19" t="str">
            <v>T.D.S.Circle 23(3)</v>
          </cell>
        </row>
        <row r="21">
          <cell r="A21" t="str">
            <v>DETAILS OF SALARY PAID AND ANY OTHER INCOME AND TAX DEDUCTED</v>
          </cell>
        </row>
        <row r="23">
          <cell r="I23" t="str">
            <v>Rs.</v>
          </cell>
          <cell r="J23" t="str">
            <v>Rs.</v>
          </cell>
        </row>
        <row r="24">
          <cell r="A24" t="str">
            <v>1.</v>
          </cell>
          <cell r="B24" t="str">
            <v>GROSS SALARY *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533881.2396071573</v>
          </cell>
        </row>
        <row r="26">
          <cell r="A26" t="str">
            <v>2.</v>
          </cell>
          <cell r="B26" t="str">
            <v>LESS :</v>
          </cell>
          <cell r="C26" t="str">
            <v>Allowance to the extent exempt under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C27" t="str">
            <v xml:space="preserve">section 10 :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 t="str">
            <v xml:space="preserve"> </v>
          </cell>
        </row>
        <row r="29">
          <cell r="A29" t="str">
            <v>3.</v>
          </cell>
          <cell r="B29" t="str">
            <v>BALANCE (1-2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33881.2396071573</v>
          </cell>
        </row>
        <row r="31">
          <cell r="A31" t="str">
            <v>4.</v>
          </cell>
          <cell r="B31" t="str">
            <v>DEDUCTIONS :</v>
          </cell>
        </row>
        <row r="32">
          <cell r="B32" t="str">
            <v>(a)  Standard deduction</v>
          </cell>
          <cell r="C32">
            <v>0</v>
          </cell>
          <cell r="D32">
            <v>0</v>
          </cell>
          <cell r="E32">
            <v>0</v>
          </cell>
          <cell r="F32" t="str">
            <v xml:space="preserve"> </v>
          </cell>
          <cell r="G32">
            <v>0</v>
          </cell>
          <cell r="H32">
            <v>0</v>
          </cell>
        </row>
        <row r="33">
          <cell r="B33" t="str">
            <v>(b)  Entertainment allowance</v>
          </cell>
          <cell r="C33">
            <v>0</v>
          </cell>
          <cell r="D33">
            <v>0</v>
          </cell>
          <cell r="E33">
            <v>0</v>
          </cell>
          <cell r="F33" t="str">
            <v xml:space="preserve"> </v>
          </cell>
          <cell r="G33">
            <v>0</v>
          </cell>
          <cell r="H33">
            <v>0</v>
          </cell>
        </row>
        <row r="34">
          <cell r="B34" t="str">
            <v>(c)  Tax on Employment</v>
          </cell>
          <cell r="C34">
            <v>0</v>
          </cell>
          <cell r="D34">
            <v>0</v>
          </cell>
          <cell r="E34">
            <v>0</v>
          </cell>
          <cell r="F34" t="str">
            <v xml:space="preserve"> </v>
          </cell>
          <cell r="G34">
            <v>0</v>
          </cell>
          <cell r="H34">
            <v>0</v>
          </cell>
        </row>
        <row r="36">
          <cell r="A36" t="str">
            <v>5.</v>
          </cell>
          <cell r="B36" t="str">
            <v>AGGREGATE OF 4 (a to c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</row>
        <row r="38">
          <cell r="A38" t="str">
            <v>6.</v>
          </cell>
          <cell r="B38" t="str">
            <v>INCOME CHARGEABLE UNDER</v>
          </cell>
        </row>
        <row r="39">
          <cell r="B39" t="str">
            <v>THE HEAD SALARIES (3-5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533881.2396071573</v>
          </cell>
        </row>
        <row r="41">
          <cell r="A41" t="str">
            <v>7.</v>
          </cell>
          <cell r="B41" t="str">
            <v>ADD :</v>
          </cell>
          <cell r="C41" t="str">
            <v>Any other income reported by th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 xml:space="preserve">          Nil</v>
          </cell>
        </row>
        <row r="42">
          <cell r="B42" t="str">
            <v>employe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 xml:space="preserve"> </v>
          </cell>
        </row>
        <row r="44">
          <cell r="A44" t="str">
            <v>8.</v>
          </cell>
          <cell r="B44" t="str">
            <v>GROSS TOTAL INCOME (6+7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33881.2396071573</v>
          </cell>
        </row>
        <row r="46">
          <cell r="A46" t="str">
            <v>9.</v>
          </cell>
          <cell r="B46" t="str">
            <v>DEDUCTIONS UNDER CHAPTER VI-A</v>
          </cell>
          <cell r="C46">
            <v>0</v>
          </cell>
          <cell r="D46">
            <v>0</v>
          </cell>
          <cell r="E46">
            <v>0</v>
          </cell>
          <cell r="F46" t="str">
            <v>GROSS</v>
          </cell>
          <cell r="G46">
            <v>0</v>
          </cell>
          <cell r="H46" t="str">
            <v>QUALIFYING</v>
          </cell>
          <cell r="I46" t="str">
            <v>DEDUCTIBLE</v>
          </cell>
        </row>
        <row r="47">
          <cell r="F47" t="str">
            <v>AMOUNT</v>
          </cell>
          <cell r="G47">
            <v>0</v>
          </cell>
          <cell r="H47" t="str">
            <v>AMOUNT</v>
          </cell>
          <cell r="I47" t="str">
            <v>AMOUNT</v>
          </cell>
        </row>
        <row r="49">
          <cell r="B49" t="str">
            <v>(a)</v>
          </cell>
          <cell r="C49">
            <v>0</v>
          </cell>
          <cell r="D49">
            <v>0</v>
          </cell>
          <cell r="E49">
            <v>0</v>
          </cell>
          <cell r="F49" t="str">
            <v>Rs.............</v>
          </cell>
          <cell r="G49">
            <v>0</v>
          </cell>
          <cell r="H49" t="str">
            <v>Rs.............</v>
          </cell>
          <cell r="I49" t="str">
            <v>Rs.............</v>
          </cell>
        </row>
        <row r="50">
          <cell r="B50" t="str">
            <v>(b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c)</v>
          </cell>
          <cell r="C51">
            <v>0</v>
          </cell>
          <cell r="D51">
            <v>0</v>
          </cell>
          <cell r="E51">
            <v>0</v>
          </cell>
          <cell r="F51" t="str">
            <v>Rs.....Nil........</v>
          </cell>
          <cell r="G51">
            <v>0</v>
          </cell>
          <cell r="H51" t="str">
            <v>Rs.....Nil........</v>
          </cell>
          <cell r="I51" t="str">
            <v>Rs.......Nil..</v>
          </cell>
        </row>
        <row r="52">
          <cell r="B52" t="str">
            <v>(d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4">
          <cell r="A54" t="str">
            <v>10.</v>
          </cell>
          <cell r="B54" t="str">
            <v>Aggregate of deductible amount und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 xml:space="preserve"> </v>
          </cell>
        </row>
        <row r="55">
          <cell r="B55" t="str">
            <v>Chapter VI-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>Nil</v>
          </cell>
        </row>
        <row r="56">
          <cell r="J56" t="str">
            <v xml:space="preserve"> </v>
          </cell>
        </row>
        <row r="57">
          <cell r="A57" t="str">
            <v>11.</v>
          </cell>
          <cell r="B57" t="str">
            <v>TOTAL INCOME (8-10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533880</v>
          </cell>
        </row>
        <row r="58">
          <cell r="J58" t="str">
            <v xml:space="preserve"> </v>
          </cell>
        </row>
        <row r="59">
          <cell r="A59" t="str">
            <v>12.</v>
          </cell>
          <cell r="B59" t="str">
            <v>TAX ON TOTAL INCOM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sum"/>
      <sheetName val="Clause 9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35">
          <cell r="E35">
            <v>55724.666666666672</v>
          </cell>
        </row>
      </sheetData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>
        <row r="35">
          <cell r="E35">
            <v>55724.666666666672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>
        <row r="35">
          <cell r="E35">
            <v>55724.666666666672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  <sheetName val="Lead Sheet"/>
    </sheetNames>
    <sheetDataSet>
      <sheetData sheetId="0" refreshError="1"/>
      <sheetData sheetId="1"/>
      <sheetData sheetId="2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4">
          <cell r="B14">
            <v>948241.58189455362</v>
          </cell>
          <cell r="C14">
            <v>1128370.3034204359</v>
          </cell>
          <cell r="D14">
            <v>1271395.9106188286</v>
          </cell>
          <cell r="E14">
            <v>1137640.0795505617</v>
          </cell>
          <cell r="F14">
            <v>1064016.0121267559</v>
          </cell>
          <cell r="G14">
            <v>1188408.9291031302</v>
          </cell>
          <cell r="H14">
            <v>1012927.7768409441</v>
          </cell>
          <cell r="I14">
            <v>2661287.688345369</v>
          </cell>
          <cell r="J14">
            <v>1448077.0909406529</v>
          </cell>
          <cell r="K14">
            <v>2007643.6434655606</v>
          </cell>
          <cell r="L14">
            <v>2206285.6077945852</v>
          </cell>
          <cell r="M14">
            <v>1222493.5098433183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  <row r="18">
          <cell r="B18">
            <v>-11900.426602002</v>
          </cell>
          <cell r="C18">
            <v>34804.737655833247</v>
          </cell>
          <cell r="D18">
            <v>23307.369673079113</v>
          </cell>
          <cell r="E18">
            <v>-105959.97844357009</v>
          </cell>
          <cell r="F18">
            <v>-249108.45392836921</v>
          </cell>
          <cell r="G18">
            <v>101227.29704021738</v>
          </cell>
          <cell r="H18">
            <v>-60671.510166265594</v>
          </cell>
          <cell r="I18">
            <v>1604545.0385890184</v>
          </cell>
          <cell r="J18">
            <v>411718.08139048796</v>
          </cell>
          <cell r="K18">
            <v>965129.48752364307</v>
          </cell>
          <cell r="L18">
            <v>1154538.7322650389</v>
          </cell>
          <cell r="M18">
            <v>152281.19513851427</v>
          </cell>
        </row>
        <row r="20">
          <cell r="B20">
            <v>-103067.29812610932</v>
          </cell>
          <cell r="C20">
            <v>-55379.172742121053</v>
          </cell>
          <cell r="D20">
            <v>-68757.066775608575</v>
          </cell>
          <cell r="E20">
            <v>-186100.47435879204</v>
          </cell>
          <cell r="F20">
            <v>-372379.3105324487</v>
          </cell>
          <cell r="G20">
            <v>-22023.629132142727</v>
          </cell>
          <cell r="H20">
            <v>-186256.48885821662</v>
          </cell>
          <cell r="I20">
            <v>1475266.9720620159</v>
          </cell>
          <cell r="J20">
            <v>277823.65506967093</v>
          </cell>
          <cell r="K20">
            <v>825079.91481107345</v>
          </cell>
          <cell r="L20">
            <v>1005256.4399648404</v>
          </cell>
          <cell r="M20">
            <v>-15466.536336941936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eement Clause"/>
      <sheetName val="Based on CP ( 15 Year )"/>
      <sheetName val="15 years projection"/>
      <sheetName val="Base file"/>
      <sheetName val="Assuptions"/>
      <sheetName val="Accounting entry"/>
      <sheetName val="VPCL Interest charges"/>
      <sheetName val="Sheet1"/>
    </sheetNames>
    <sheetDataSet>
      <sheetData sheetId="0" refreshError="1"/>
      <sheetData sheetId="1"/>
      <sheetData sheetId="2"/>
      <sheetData sheetId="3">
        <row r="32">
          <cell r="F32">
            <v>6.416666666666667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septembre 2003"/>
      <sheetName val="Aout 2003"/>
      <sheetName val="Juillet 2003"/>
      <sheetName val="Juin 2003"/>
      <sheetName val="PL"/>
      <sheetName val="FA"/>
      <sheetName val="Sundry-Exps"/>
      <sheetName val="Co. C"/>
      <sheetName val="Sheet1"/>
      <sheetName val="Ctrl"/>
      <sheetName val="P&amp;L"/>
      <sheetName val="Bonus and Sample"/>
      <sheetName val="DCF Analysis"/>
      <sheetName val="LIVE BG "/>
      <sheetName val="EXPENSES"/>
      <sheetName val="Lead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98UG"/>
      <sheetName val="S4"/>
      <sheetName val="9300 (3)"/>
      <sheetName val="9300 (2)"/>
      <sheetName val="s1"/>
      <sheetName val="compl."/>
      <sheetName val="PRM"/>
      <sheetName val="UGPIPING"/>
      <sheetName val="9300"/>
      <sheetName val="p&amp;l"/>
      <sheetName val="3MLK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_SL-ACC CODE MATRIX"/>
      <sheetName val="GL-ACCOUNT CODE MAPPING"/>
      <sheetName val="coa_ramco_168"/>
      <sheetName val="BS PNL"/>
      <sheetName val="Copy of GL_SL-ACCOUNT CODE MATR"/>
      <sheetName val="Amortization Table (2)"/>
      <sheetName val="환율"/>
      <sheetName val="Amortization Table"/>
      <sheetName val="RAMCO COA 8-FEB-2008"/>
      <sheetName val="AV"/>
    </sheetNames>
    <sheetDataSet>
      <sheetData sheetId="0" refreshError="1"/>
      <sheetData sheetId="1" refreshError="1"/>
      <sheetData sheetId="2" refreshError="1">
        <row r="2">
          <cell r="A2" t="str">
            <v>A101001</v>
          </cell>
          <cell r="B2" t="str">
            <v>Land- Free Hold</v>
          </cell>
          <cell r="C2" t="str">
            <v>ASSET</v>
          </cell>
          <cell r="D2" t="str">
            <v>BALANCE SHEET</v>
          </cell>
          <cell r="E2" t="str">
            <v>ASSET A/C</v>
          </cell>
          <cell r="F2" t="str">
            <v xml:space="preserve"> </v>
          </cell>
          <cell r="G2" t="str">
            <v>FIXED ASSETS</v>
          </cell>
          <cell r="H2" t="str">
            <v>GROSS BLOCK</v>
          </cell>
          <cell r="I2" t="str">
            <v>LAND</v>
          </cell>
        </row>
        <row r="3">
          <cell r="A3" t="str">
            <v>A101002</v>
          </cell>
          <cell r="B3" t="str">
            <v>Land -Lease Hold</v>
          </cell>
          <cell r="C3" t="str">
            <v>ASSET</v>
          </cell>
          <cell r="D3" t="str">
            <v>BALANCE SHEET</v>
          </cell>
          <cell r="E3" t="str">
            <v>ASSET A/C</v>
          </cell>
          <cell r="F3" t="str">
            <v xml:space="preserve"> </v>
          </cell>
          <cell r="G3" t="str">
            <v>FIXED ASSETS</v>
          </cell>
          <cell r="H3" t="str">
            <v>GROSS BLOCK</v>
          </cell>
          <cell r="I3" t="str">
            <v>LAND</v>
          </cell>
        </row>
        <row r="4">
          <cell r="A4" t="str">
            <v>A101101</v>
          </cell>
          <cell r="B4" t="str">
            <v>Buildings-Main</v>
          </cell>
          <cell r="C4" t="str">
            <v>ASSET</v>
          </cell>
          <cell r="D4" t="str">
            <v>BALANCE SHEET</v>
          </cell>
          <cell r="E4" t="str">
            <v>ASSET A/C</v>
          </cell>
          <cell r="F4" t="str">
            <v xml:space="preserve"> </v>
          </cell>
          <cell r="G4" t="str">
            <v>FIXED ASSETS</v>
          </cell>
          <cell r="H4" t="str">
            <v>GROSS BLOCK</v>
          </cell>
          <cell r="I4" t="str">
            <v>BUILDINGS</v>
          </cell>
        </row>
        <row r="5">
          <cell r="A5" t="str">
            <v>A101102</v>
          </cell>
          <cell r="B5" t="str">
            <v>Buildings-Office</v>
          </cell>
          <cell r="C5" t="str">
            <v>ASSET</v>
          </cell>
          <cell r="D5" t="str">
            <v>BALANCE SHEET</v>
          </cell>
          <cell r="E5" t="str">
            <v>ASSET A/C</v>
          </cell>
          <cell r="F5" t="str">
            <v xml:space="preserve"> </v>
          </cell>
          <cell r="G5" t="str">
            <v>FIXED ASSETS</v>
          </cell>
          <cell r="H5" t="str">
            <v>GROSS BLOCK</v>
          </cell>
          <cell r="I5" t="str">
            <v>BUILDINGS</v>
          </cell>
        </row>
        <row r="6">
          <cell r="A6" t="str">
            <v>A101103</v>
          </cell>
          <cell r="B6" t="str">
            <v>Buildings-Residential</v>
          </cell>
          <cell r="C6" t="str">
            <v>ASSET</v>
          </cell>
          <cell r="D6" t="str">
            <v>BALANCE SHEET</v>
          </cell>
          <cell r="E6" t="str">
            <v>ASSET A/C</v>
          </cell>
          <cell r="F6" t="str">
            <v xml:space="preserve"> </v>
          </cell>
          <cell r="G6" t="str">
            <v>FIXED ASSETS</v>
          </cell>
          <cell r="H6" t="str">
            <v>GROSS BLOCK</v>
          </cell>
          <cell r="I6" t="str">
            <v>BUILDINGS</v>
          </cell>
        </row>
        <row r="7">
          <cell r="A7" t="str">
            <v>A101104</v>
          </cell>
          <cell r="B7" t="str">
            <v>Buildings-Temporary</v>
          </cell>
          <cell r="C7" t="str">
            <v>ASSET</v>
          </cell>
          <cell r="D7" t="str">
            <v>BALANCE SHEET</v>
          </cell>
          <cell r="E7" t="str">
            <v>ASSET A/C</v>
          </cell>
          <cell r="F7" t="str">
            <v xml:space="preserve"> </v>
          </cell>
          <cell r="G7" t="str">
            <v>FIXED ASSETS</v>
          </cell>
          <cell r="H7" t="str">
            <v>GROSS BLOCK</v>
          </cell>
          <cell r="I7" t="str">
            <v>BUILDINGS</v>
          </cell>
        </row>
        <row r="8">
          <cell r="A8" t="str">
            <v>A101105</v>
          </cell>
          <cell r="B8" t="str">
            <v>Buildings-Roads</v>
          </cell>
          <cell r="C8" t="str">
            <v>ASSET</v>
          </cell>
          <cell r="D8" t="str">
            <v>BALANCE SHEET</v>
          </cell>
          <cell r="E8" t="str">
            <v>ASSET A/C</v>
          </cell>
          <cell r="F8" t="str">
            <v xml:space="preserve"> </v>
          </cell>
          <cell r="G8" t="str">
            <v>FIXED ASSETS</v>
          </cell>
          <cell r="H8" t="str">
            <v>GROSS BLOCK</v>
          </cell>
          <cell r="I8" t="str">
            <v>BUILDINGS</v>
          </cell>
        </row>
        <row r="9">
          <cell r="A9" t="str">
            <v>A101106</v>
          </cell>
          <cell r="B9" t="str">
            <v>Buildings-Tubewells</v>
          </cell>
          <cell r="C9" t="str">
            <v>ASSET</v>
          </cell>
          <cell r="D9" t="str">
            <v>BALANCE SHEET</v>
          </cell>
          <cell r="E9" t="str">
            <v>ASSET A/C</v>
          </cell>
          <cell r="F9" t="str">
            <v xml:space="preserve"> </v>
          </cell>
          <cell r="G9" t="str">
            <v>FIXED ASSETS</v>
          </cell>
          <cell r="H9" t="str">
            <v>GROSS BLOCK</v>
          </cell>
          <cell r="I9" t="str">
            <v>BUILDINGS</v>
          </cell>
        </row>
        <row r="10">
          <cell r="A10" t="str">
            <v>A101107</v>
          </cell>
          <cell r="B10" t="str">
            <v>BUILDINGS</v>
          </cell>
          <cell r="C10" t="str">
            <v>ASSET</v>
          </cell>
          <cell r="D10" t="str">
            <v>BALANCE SHEET</v>
          </cell>
          <cell r="E10" t="str">
            <v xml:space="preserve"> </v>
          </cell>
          <cell r="F10" t="str">
            <v xml:space="preserve"> </v>
          </cell>
          <cell r="G10" t="str">
            <v>FIXED ASSETS</v>
          </cell>
          <cell r="H10" t="str">
            <v>GROSS BLOCK</v>
          </cell>
          <cell r="I10" t="str">
            <v>BUILDINGS</v>
          </cell>
        </row>
        <row r="11">
          <cell r="A11" t="str">
            <v>A101201</v>
          </cell>
          <cell r="B11" t="str">
            <v>Plant &amp; Machinery- Other Plant &amp; Mach.</v>
          </cell>
          <cell r="C11" t="str">
            <v>ASSET</v>
          </cell>
          <cell r="D11" t="str">
            <v>BALANCE SHEET</v>
          </cell>
          <cell r="E11" t="str">
            <v>ASSET A/C</v>
          </cell>
          <cell r="F11" t="str">
            <v xml:space="preserve"> </v>
          </cell>
          <cell r="G11" t="str">
            <v>FIXED ASSETS</v>
          </cell>
          <cell r="H11" t="str">
            <v>GROSS BLOCK</v>
          </cell>
          <cell r="I11" t="str">
            <v>PLANT AND MACHINERY</v>
          </cell>
        </row>
        <row r="12">
          <cell r="A12" t="str">
            <v>A101202</v>
          </cell>
          <cell r="B12" t="str">
            <v>Plant &amp; Machinery- Generators</v>
          </cell>
          <cell r="C12" t="str">
            <v>ASSET</v>
          </cell>
          <cell r="D12" t="str">
            <v>BALANCE SHEET</v>
          </cell>
          <cell r="E12" t="str">
            <v>ASSET A/C</v>
          </cell>
          <cell r="F12" t="str">
            <v xml:space="preserve"> </v>
          </cell>
          <cell r="G12" t="str">
            <v>FIXED ASSETS</v>
          </cell>
          <cell r="H12" t="str">
            <v>GROSS BLOCK</v>
          </cell>
          <cell r="I12" t="str">
            <v>PLANT AND MACHINERY</v>
          </cell>
        </row>
        <row r="13">
          <cell r="A13" t="str">
            <v>A101203</v>
          </cell>
          <cell r="B13" t="str">
            <v>Plant &amp; Machinery- Cranes</v>
          </cell>
          <cell r="C13" t="str">
            <v>ASSET</v>
          </cell>
          <cell r="D13" t="str">
            <v>BALANCE SHEET</v>
          </cell>
          <cell r="E13" t="str">
            <v>ASSET A/C</v>
          </cell>
          <cell r="F13" t="str">
            <v xml:space="preserve"> </v>
          </cell>
          <cell r="G13" t="str">
            <v>FIXED ASSETS</v>
          </cell>
          <cell r="H13" t="str">
            <v>GROSS BLOCK</v>
          </cell>
          <cell r="I13" t="str">
            <v>PLANT AND MACHINERY</v>
          </cell>
        </row>
        <row r="14">
          <cell r="A14" t="str">
            <v>A101204</v>
          </cell>
          <cell r="B14" t="str">
            <v>Plant &amp; Machinery- Excavators</v>
          </cell>
          <cell r="C14" t="str">
            <v>ASSET</v>
          </cell>
          <cell r="D14" t="str">
            <v>BALANCE SHEET</v>
          </cell>
          <cell r="E14" t="str">
            <v>ASSET A/C</v>
          </cell>
          <cell r="F14" t="str">
            <v xml:space="preserve"> </v>
          </cell>
          <cell r="G14" t="str">
            <v>FIXED ASSETS</v>
          </cell>
          <cell r="H14" t="str">
            <v>GROSS BLOCK</v>
          </cell>
          <cell r="I14" t="str">
            <v>PLANT AND MACHINERY</v>
          </cell>
        </row>
        <row r="15">
          <cell r="A15" t="str">
            <v>A101205</v>
          </cell>
          <cell r="B15" t="str">
            <v>Plant &amp; Machinery- Batching Plant</v>
          </cell>
          <cell r="C15" t="str">
            <v>ASSET</v>
          </cell>
          <cell r="D15" t="str">
            <v>BALANCE SHEET</v>
          </cell>
          <cell r="E15" t="str">
            <v>ASSET A/C</v>
          </cell>
          <cell r="F15" t="str">
            <v xml:space="preserve"> </v>
          </cell>
          <cell r="G15" t="str">
            <v>FIXED ASSETS</v>
          </cell>
          <cell r="H15" t="str">
            <v>GROSS BLOCK</v>
          </cell>
          <cell r="I15" t="str">
            <v>PLANT AND MACHINERY</v>
          </cell>
        </row>
        <row r="16">
          <cell r="A16" t="str">
            <v>A101206</v>
          </cell>
          <cell r="B16" t="str">
            <v>Plant &amp; Machinery- Tippers &amp; Transit Mix</v>
          </cell>
          <cell r="C16" t="str">
            <v>ASSET</v>
          </cell>
          <cell r="D16" t="str">
            <v>BALANCE SHEET</v>
          </cell>
          <cell r="E16" t="str">
            <v>ASSET A/C</v>
          </cell>
          <cell r="F16" t="str">
            <v xml:space="preserve"> </v>
          </cell>
          <cell r="G16" t="str">
            <v>FIXED ASSETS</v>
          </cell>
          <cell r="H16" t="str">
            <v>GROSS BLOCK</v>
          </cell>
          <cell r="I16" t="str">
            <v>PLANT AND MACHINERY</v>
          </cell>
        </row>
        <row r="17">
          <cell r="A17" t="str">
            <v>A101207</v>
          </cell>
          <cell r="B17" t="str">
            <v>Plant &amp; Machinery- Tractors &amp; Trailors</v>
          </cell>
          <cell r="C17" t="str">
            <v>ASSET</v>
          </cell>
          <cell r="D17" t="str">
            <v>BALANCE SHEET</v>
          </cell>
          <cell r="E17" t="str">
            <v>ASSET A/C</v>
          </cell>
          <cell r="F17" t="str">
            <v xml:space="preserve"> </v>
          </cell>
          <cell r="G17" t="str">
            <v>FIXED ASSETS</v>
          </cell>
          <cell r="H17" t="str">
            <v>GROSS BLOCK</v>
          </cell>
          <cell r="I17" t="str">
            <v>PLANT AND MACHINERY</v>
          </cell>
        </row>
        <row r="18">
          <cell r="A18" t="str">
            <v>A101208</v>
          </cell>
          <cell r="B18" t="str">
            <v>Plant &amp; Machinery- Steel Shuttering</v>
          </cell>
          <cell r="C18" t="str">
            <v>ASSET</v>
          </cell>
          <cell r="D18" t="str">
            <v>BALANCE SHEET</v>
          </cell>
          <cell r="E18" t="str">
            <v>ASSET A/C</v>
          </cell>
          <cell r="F18" t="str">
            <v xml:space="preserve"> </v>
          </cell>
          <cell r="G18" t="str">
            <v>FIXED ASSETS</v>
          </cell>
          <cell r="H18" t="str">
            <v>GROSS BLOCK</v>
          </cell>
          <cell r="I18" t="str">
            <v>PLANT AND MACHINERY</v>
          </cell>
        </row>
        <row r="19">
          <cell r="A19" t="str">
            <v>A101209</v>
          </cell>
          <cell r="B19" t="str">
            <v>Plant &amp; Machinery- Other Const. Equipmnt</v>
          </cell>
          <cell r="C19" t="str">
            <v>ASSET</v>
          </cell>
          <cell r="D19" t="str">
            <v>BALANCE SHEET</v>
          </cell>
          <cell r="E19" t="str">
            <v>ASSET A/C</v>
          </cell>
          <cell r="F19" t="str">
            <v xml:space="preserve"> </v>
          </cell>
          <cell r="G19" t="str">
            <v>FIXED ASSETS</v>
          </cell>
          <cell r="H19" t="str">
            <v>GROSS BLOCK</v>
          </cell>
          <cell r="I19" t="str">
            <v>PLANT AND MACHINERY</v>
          </cell>
        </row>
        <row r="20">
          <cell r="A20" t="str">
            <v>A101210</v>
          </cell>
          <cell r="B20" t="str">
            <v>Plant &amp; Machinery- Wooden Shuttering</v>
          </cell>
          <cell r="C20" t="str">
            <v>ASSET</v>
          </cell>
          <cell r="D20" t="str">
            <v>BALANCE SHEET</v>
          </cell>
          <cell r="E20" t="str">
            <v>ASSET A/C</v>
          </cell>
          <cell r="F20" t="str">
            <v xml:space="preserve"> </v>
          </cell>
          <cell r="G20" t="str">
            <v>FIXED ASSETS</v>
          </cell>
          <cell r="H20" t="str">
            <v>GROSS BLOCK</v>
          </cell>
          <cell r="I20" t="str">
            <v>PLANT AND MACHINERY</v>
          </cell>
        </row>
        <row r="21">
          <cell r="A21" t="str">
            <v>A101211</v>
          </cell>
          <cell r="B21" t="str">
            <v>Plant &amp; Machinery- Tools &amp; Equipments</v>
          </cell>
          <cell r="C21" t="str">
            <v>ASSET</v>
          </cell>
          <cell r="D21" t="str">
            <v>BALANCE SHEET</v>
          </cell>
          <cell r="E21" t="str">
            <v>ASSET A/C</v>
          </cell>
          <cell r="F21" t="str">
            <v xml:space="preserve"> </v>
          </cell>
          <cell r="G21" t="str">
            <v>FIXED ASSETS</v>
          </cell>
          <cell r="H21" t="str">
            <v>GROSS BLOCK</v>
          </cell>
          <cell r="I21" t="str">
            <v>PLANT AND MACHINERY</v>
          </cell>
        </row>
        <row r="22">
          <cell r="A22" t="str">
            <v>A101212</v>
          </cell>
          <cell r="B22" t="str">
            <v>Plant &amp; Machinery</v>
          </cell>
          <cell r="C22" t="str">
            <v>ASSET</v>
          </cell>
          <cell r="D22" t="str">
            <v>BALANCE SHEET</v>
          </cell>
          <cell r="E22" t="str">
            <v xml:space="preserve"> </v>
          </cell>
          <cell r="F22" t="str">
            <v xml:space="preserve"> </v>
          </cell>
          <cell r="G22" t="str">
            <v>FIXED ASSETS</v>
          </cell>
          <cell r="H22" t="str">
            <v>GROSS BLOCK</v>
          </cell>
          <cell r="I22" t="str">
            <v>PLANT AND MACHINERY</v>
          </cell>
        </row>
        <row r="23">
          <cell r="A23" t="str">
            <v>A101213</v>
          </cell>
          <cell r="B23" t="str">
            <v>Concession Equipment</v>
          </cell>
          <cell r="C23" t="str">
            <v>ASSET</v>
          </cell>
          <cell r="D23" t="str">
            <v>BALANCE SHEET</v>
          </cell>
          <cell r="E23" t="str">
            <v xml:space="preserve"> </v>
          </cell>
          <cell r="F23" t="str">
            <v xml:space="preserve"> </v>
          </cell>
          <cell r="G23" t="str">
            <v>FIXED ASSETS</v>
          </cell>
          <cell r="H23" t="str">
            <v>GROSS BLOCK</v>
          </cell>
          <cell r="I23" t="str">
            <v>PLANT AND MACHINERY</v>
          </cell>
        </row>
        <row r="24">
          <cell r="A24" t="str">
            <v>A101214</v>
          </cell>
          <cell r="B24" t="str">
            <v>Projection System</v>
          </cell>
          <cell r="C24" t="str">
            <v>ASSET</v>
          </cell>
          <cell r="D24" t="str">
            <v>BALANCE SHEET</v>
          </cell>
          <cell r="E24" t="str">
            <v xml:space="preserve"> </v>
          </cell>
          <cell r="F24" t="str">
            <v xml:space="preserve"> </v>
          </cell>
          <cell r="G24" t="str">
            <v>FIXED ASSETS</v>
          </cell>
          <cell r="H24" t="str">
            <v>GROSS BLOCK</v>
          </cell>
          <cell r="I24" t="str">
            <v>PLANT AND MACHINERY</v>
          </cell>
        </row>
        <row r="25">
          <cell r="A25" t="str">
            <v>A101301</v>
          </cell>
          <cell r="B25" t="str">
            <v>Air Conditions</v>
          </cell>
          <cell r="C25" t="str">
            <v>ASSET</v>
          </cell>
          <cell r="D25" t="str">
            <v>BALANCE SHEET</v>
          </cell>
          <cell r="E25" t="str">
            <v>ASSET A/C</v>
          </cell>
          <cell r="F25" t="str">
            <v xml:space="preserve"> </v>
          </cell>
          <cell r="G25" t="str">
            <v>FIXED ASSETS</v>
          </cell>
          <cell r="H25" t="str">
            <v>GROSS BLOCK</v>
          </cell>
          <cell r="I25" t="str">
            <v>AIR CONDITIONS</v>
          </cell>
        </row>
        <row r="26">
          <cell r="A26" t="str">
            <v>A101401</v>
          </cell>
          <cell r="B26" t="str">
            <v>Office Equipments</v>
          </cell>
          <cell r="C26" t="str">
            <v>ASSET</v>
          </cell>
          <cell r="D26" t="str">
            <v>BALANCE SHEET</v>
          </cell>
          <cell r="E26" t="str">
            <v>ASSET A/C</v>
          </cell>
          <cell r="F26" t="str">
            <v xml:space="preserve"> </v>
          </cell>
          <cell r="G26" t="str">
            <v>FIXED ASSETS</v>
          </cell>
          <cell r="H26" t="str">
            <v>GROSS BLOCK</v>
          </cell>
          <cell r="I26" t="str">
            <v>OFFICE EQUIPMENTS</v>
          </cell>
        </row>
        <row r="27">
          <cell r="A27" t="str">
            <v>A101402</v>
          </cell>
          <cell r="B27" t="str">
            <v>TELEPHONE - MOBILES</v>
          </cell>
          <cell r="C27" t="str">
            <v>ASSET</v>
          </cell>
          <cell r="D27" t="str">
            <v>BALANCE SHEET</v>
          </cell>
          <cell r="E27" t="str">
            <v xml:space="preserve"> </v>
          </cell>
          <cell r="F27" t="str">
            <v xml:space="preserve"> </v>
          </cell>
          <cell r="G27" t="str">
            <v>FIXED ASSETS</v>
          </cell>
          <cell r="H27" t="str">
            <v>GROSS BLOCK</v>
          </cell>
          <cell r="I27" t="str">
            <v>OFFICE EQUIPMENTS</v>
          </cell>
        </row>
        <row r="28">
          <cell r="A28" t="str">
            <v>A101403</v>
          </cell>
          <cell r="B28" t="str">
            <v>OFFICE EQUIPMENTS</v>
          </cell>
          <cell r="C28" t="str">
            <v>ASSET</v>
          </cell>
          <cell r="D28" t="str">
            <v>BALANCE SHEET</v>
          </cell>
          <cell r="E28" t="str">
            <v xml:space="preserve"> </v>
          </cell>
          <cell r="F28" t="str">
            <v xml:space="preserve"> </v>
          </cell>
          <cell r="G28" t="str">
            <v>FIXED ASSETS</v>
          </cell>
          <cell r="H28" t="str">
            <v>GROSS BLOCK</v>
          </cell>
          <cell r="I28" t="str">
            <v>OFFICE EQUIPMENTS</v>
          </cell>
        </row>
        <row r="29">
          <cell r="A29" t="str">
            <v>A101501</v>
          </cell>
          <cell r="B29" t="str">
            <v>Computers and EDP Hardwares</v>
          </cell>
          <cell r="C29" t="str">
            <v>ASSET</v>
          </cell>
          <cell r="D29" t="str">
            <v>BALANCE SHEET</v>
          </cell>
          <cell r="E29" t="str">
            <v>ASSET A/C</v>
          </cell>
          <cell r="F29" t="str">
            <v xml:space="preserve"> </v>
          </cell>
          <cell r="G29" t="str">
            <v>FIXED ASSETS</v>
          </cell>
          <cell r="H29" t="str">
            <v>GROSS BLOCK</v>
          </cell>
          <cell r="I29" t="str">
            <v>COMPUTERS</v>
          </cell>
        </row>
        <row r="30">
          <cell r="A30" t="str">
            <v>A101502</v>
          </cell>
          <cell r="B30" t="str">
            <v>Networking and WAN Setup</v>
          </cell>
          <cell r="C30" t="str">
            <v>ASSET</v>
          </cell>
          <cell r="D30" t="str">
            <v>BALANCE SHEET</v>
          </cell>
          <cell r="E30" t="str">
            <v>ASSET A/C</v>
          </cell>
          <cell r="F30" t="str">
            <v xml:space="preserve"> </v>
          </cell>
          <cell r="G30" t="str">
            <v>FIXED ASSETS</v>
          </cell>
          <cell r="H30" t="str">
            <v>GROSS BLOCK</v>
          </cell>
          <cell r="I30" t="str">
            <v>COMPUTERS</v>
          </cell>
        </row>
        <row r="31">
          <cell r="A31" t="str">
            <v>A101503</v>
          </cell>
          <cell r="B31" t="str">
            <v>Software</v>
          </cell>
          <cell r="C31" t="str">
            <v>ASSET</v>
          </cell>
          <cell r="D31" t="str">
            <v>BALANCE SHEET</v>
          </cell>
          <cell r="E31" t="str">
            <v>ASSET A/C</v>
          </cell>
          <cell r="F31" t="str">
            <v xml:space="preserve"> </v>
          </cell>
          <cell r="G31" t="str">
            <v>FIXED ASSETS</v>
          </cell>
          <cell r="H31" t="str">
            <v>GROSS BLOCK</v>
          </cell>
          <cell r="I31" t="str">
            <v>COMPUTERS</v>
          </cell>
        </row>
        <row r="32">
          <cell r="A32" t="str">
            <v>A101504</v>
          </cell>
          <cell r="B32" t="str">
            <v>Computer &amp; EDP Hardware</v>
          </cell>
          <cell r="C32" t="str">
            <v>ASSET</v>
          </cell>
          <cell r="D32" t="str">
            <v>BALANCE SHEET</v>
          </cell>
          <cell r="E32" t="str">
            <v xml:space="preserve"> </v>
          </cell>
          <cell r="F32" t="str">
            <v xml:space="preserve"> </v>
          </cell>
          <cell r="G32" t="str">
            <v>FIXED ASSETS</v>
          </cell>
          <cell r="H32" t="str">
            <v>GROSS BLOCK</v>
          </cell>
          <cell r="I32" t="str">
            <v>COMPUTERS</v>
          </cell>
        </row>
        <row r="33">
          <cell r="A33" t="str">
            <v>A101505</v>
          </cell>
          <cell r="B33" t="str">
            <v>Printers</v>
          </cell>
          <cell r="C33" t="str">
            <v>ASSET</v>
          </cell>
          <cell r="D33" t="str">
            <v>BALANCE SHEET</v>
          </cell>
          <cell r="E33" t="str">
            <v xml:space="preserve"> </v>
          </cell>
          <cell r="F33" t="str">
            <v xml:space="preserve"> </v>
          </cell>
          <cell r="G33" t="str">
            <v>FIXED ASSETS</v>
          </cell>
          <cell r="H33" t="str">
            <v>GROSS BLOCK</v>
          </cell>
          <cell r="I33" t="str">
            <v>COMPUTERS</v>
          </cell>
        </row>
        <row r="34">
          <cell r="A34" t="str">
            <v>A101506</v>
          </cell>
          <cell r="B34" t="str">
            <v>SOFTWARE</v>
          </cell>
          <cell r="C34" t="str">
            <v>ASSET</v>
          </cell>
          <cell r="D34" t="str">
            <v>BALANCE SHEET</v>
          </cell>
          <cell r="E34" t="str">
            <v xml:space="preserve"> </v>
          </cell>
          <cell r="F34" t="str">
            <v xml:space="preserve"> </v>
          </cell>
          <cell r="G34" t="str">
            <v>FIXED ASSETS</v>
          </cell>
          <cell r="H34" t="str">
            <v>GROSS BLOCK</v>
          </cell>
          <cell r="I34" t="str">
            <v>COMPUTERS</v>
          </cell>
        </row>
        <row r="35">
          <cell r="A35" t="str">
            <v>A101601</v>
          </cell>
          <cell r="B35" t="str">
            <v>Furniture and Fixtures</v>
          </cell>
          <cell r="C35" t="str">
            <v>ASSET</v>
          </cell>
          <cell r="D35" t="str">
            <v>BALANCE SHEET</v>
          </cell>
          <cell r="E35" t="str">
            <v>ASSET A/C</v>
          </cell>
          <cell r="F35" t="str">
            <v xml:space="preserve"> </v>
          </cell>
          <cell r="G35" t="str">
            <v>FIXED ASSETS</v>
          </cell>
          <cell r="H35" t="str">
            <v>GROSS BLOCK</v>
          </cell>
          <cell r="I35" t="str">
            <v>FURNITURE AND FITTINGS</v>
          </cell>
        </row>
        <row r="36">
          <cell r="A36" t="str">
            <v>A101602</v>
          </cell>
          <cell r="B36" t="str">
            <v>FURNITURE AND FITTINGS</v>
          </cell>
          <cell r="C36" t="str">
            <v>ASSET</v>
          </cell>
          <cell r="D36" t="str">
            <v>BALANCE SHEET</v>
          </cell>
          <cell r="E36" t="str">
            <v xml:space="preserve"> </v>
          </cell>
          <cell r="F36" t="str">
            <v xml:space="preserve"> </v>
          </cell>
          <cell r="G36" t="str">
            <v>FIXED ASSETS</v>
          </cell>
          <cell r="H36" t="str">
            <v>GROSS BLOCK</v>
          </cell>
          <cell r="I36" t="str">
            <v>FURNITURE AND FITTINGS</v>
          </cell>
        </row>
        <row r="37">
          <cell r="A37" t="str">
            <v>A101701</v>
          </cell>
          <cell r="B37" t="str">
            <v>Vehicles- Car</v>
          </cell>
          <cell r="C37" t="str">
            <v>ASSET</v>
          </cell>
          <cell r="D37" t="str">
            <v>BALANCE SHEET</v>
          </cell>
          <cell r="E37" t="str">
            <v>ASSET A/C</v>
          </cell>
          <cell r="F37" t="str">
            <v xml:space="preserve"> </v>
          </cell>
          <cell r="G37" t="str">
            <v>FIXED ASSETS</v>
          </cell>
          <cell r="H37" t="str">
            <v>GROSS BLOCK</v>
          </cell>
          <cell r="I37" t="str">
            <v>VEHICLES</v>
          </cell>
        </row>
        <row r="38">
          <cell r="A38" t="str">
            <v>A101702</v>
          </cell>
          <cell r="B38" t="str">
            <v>Vehicles- Motor Cycles/ Scooters/ Mopeds</v>
          </cell>
          <cell r="C38" t="str">
            <v>ASSET</v>
          </cell>
          <cell r="D38" t="str">
            <v>BALANCE SHEET</v>
          </cell>
          <cell r="E38" t="str">
            <v>ASSET A/C</v>
          </cell>
          <cell r="F38" t="str">
            <v xml:space="preserve"> </v>
          </cell>
          <cell r="G38" t="str">
            <v>FIXED ASSETS</v>
          </cell>
          <cell r="H38" t="str">
            <v>GROSS BLOCK</v>
          </cell>
          <cell r="I38" t="str">
            <v>VEHICLES</v>
          </cell>
        </row>
        <row r="39">
          <cell r="A39" t="str">
            <v>A101703</v>
          </cell>
          <cell r="B39" t="str">
            <v>Vehicles- Cycles</v>
          </cell>
          <cell r="C39" t="str">
            <v>ASSET</v>
          </cell>
          <cell r="D39" t="str">
            <v>BALANCE SHEET</v>
          </cell>
          <cell r="E39" t="str">
            <v>ASSET A/C</v>
          </cell>
          <cell r="F39" t="str">
            <v xml:space="preserve"> </v>
          </cell>
          <cell r="G39" t="str">
            <v>FIXED ASSETS</v>
          </cell>
          <cell r="H39" t="str">
            <v>GROSS BLOCK</v>
          </cell>
          <cell r="I39" t="str">
            <v>VEHICLES</v>
          </cell>
        </row>
        <row r="40">
          <cell r="A40" t="str">
            <v>A101704</v>
          </cell>
          <cell r="B40" t="str">
            <v>Vehicles- Motor Buses/ Lorries</v>
          </cell>
          <cell r="C40" t="str">
            <v>ASSET</v>
          </cell>
          <cell r="D40" t="str">
            <v>BALANCE SHEET</v>
          </cell>
          <cell r="E40" t="str">
            <v>ASSET A/C</v>
          </cell>
          <cell r="F40" t="str">
            <v xml:space="preserve"> </v>
          </cell>
          <cell r="G40" t="str">
            <v>FIXED ASSETS</v>
          </cell>
          <cell r="H40" t="str">
            <v>GROSS BLOCK</v>
          </cell>
          <cell r="I40" t="str">
            <v>VEHICLES</v>
          </cell>
        </row>
        <row r="41">
          <cell r="A41" t="str">
            <v>A101705</v>
          </cell>
          <cell r="B41" t="str">
            <v>Vehicles-Others</v>
          </cell>
          <cell r="C41" t="str">
            <v>ASSET</v>
          </cell>
          <cell r="D41" t="str">
            <v>BALANCE SHEET</v>
          </cell>
          <cell r="E41" t="str">
            <v>ASSET A/C</v>
          </cell>
          <cell r="F41" t="str">
            <v xml:space="preserve"> </v>
          </cell>
          <cell r="G41" t="str">
            <v>FIXED ASSETS</v>
          </cell>
          <cell r="H41" t="str">
            <v>GROSS BLOCK</v>
          </cell>
          <cell r="I41" t="str">
            <v>VEHICLES</v>
          </cell>
        </row>
        <row r="42">
          <cell r="A42" t="str">
            <v>A101706</v>
          </cell>
          <cell r="B42" t="str">
            <v>VEHICLES</v>
          </cell>
          <cell r="C42" t="str">
            <v>ASSET</v>
          </cell>
          <cell r="D42" t="str">
            <v>BALANCE SHEET</v>
          </cell>
          <cell r="E42" t="str">
            <v xml:space="preserve"> </v>
          </cell>
          <cell r="F42" t="str">
            <v xml:space="preserve"> </v>
          </cell>
          <cell r="G42" t="str">
            <v>FIXED ASSETS</v>
          </cell>
          <cell r="H42" t="str">
            <v>GROSS BLOCK</v>
          </cell>
          <cell r="I42" t="str">
            <v>VEHICLES</v>
          </cell>
        </row>
        <row r="43">
          <cell r="A43" t="str">
            <v>A101707</v>
          </cell>
          <cell r="B43" t="str">
            <v>Vehicles-Motorcycle</v>
          </cell>
          <cell r="C43" t="str">
            <v>ASSET</v>
          </cell>
          <cell r="D43" t="str">
            <v>BALANCE SHEET</v>
          </cell>
          <cell r="E43" t="str">
            <v xml:space="preserve"> </v>
          </cell>
          <cell r="F43" t="str">
            <v xml:space="preserve"> </v>
          </cell>
          <cell r="G43" t="str">
            <v>FIXED ASSETS</v>
          </cell>
          <cell r="H43" t="str">
            <v>GROSS BLOCK</v>
          </cell>
          <cell r="I43" t="str">
            <v>VEHICLES</v>
          </cell>
        </row>
        <row r="44">
          <cell r="A44" t="str">
            <v>A101801</v>
          </cell>
          <cell r="B44" t="str">
            <v>Air Craft</v>
          </cell>
          <cell r="C44" t="str">
            <v>ASSET</v>
          </cell>
          <cell r="D44" t="str">
            <v>BALANCE SHEET</v>
          </cell>
          <cell r="E44" t="str">
            <v>ASSET A/C</v>
          </cell>
          <cell r="F44" t="str">
            <v xml:space="preserve"> </v>
          </cell>
          <cell r="G44" t="str">
            <v>FIXED ASSETS</v>
          </cell>
          <cell r="H44" t="str">
            <v>GROSS BLOCK</v>
          </cell>
          <cell r="I44" t="str">
            <v>AIR CRAFT</v>
          </cell>
        </row>
        <row r="45">
          <cell r="A45" t="str">
            <v>A102001</v>
          </cell>
          <cell r="B45" t="str">
            <v>Fixed Assets on Lease</v>
          </cell>
          <cell r="C45" t="str">
            <v>ASSET</v>
          </cell>
          <cell r="D45" t="str">
            <v>BALANCE SHEET</v>
          </cell>
          <cell r="E45" t="str">
            <v>ASSET A/C</v>
          </cell>
          <cell r="F45" t="str">
            <v xml:space="preserve"> </v>
          </cell>
          <cell r="G45" t="str">
            <v>FIXED ASSETS</v>
          </cell>
          <cell r="H45" t="str">
            <v>GROSS BLOCK</v>
          </cell>
          <cell r="I45" t="str">
            <v>FIXED ASSETS ON LEASE</v>
          </cell>
        </row>
        <row r="46">
          <cell r="A46" t="str">
            <v>A103001</v>
          </cell>
          <cell r="B46" t="str">
            <v>Sale Of Assets</v>
          </cell>
          <cell r="C46" t="str">
            <v>ASSET</v>
          </cell>
          <cell r="D46" t="str">
            <v>BALANCE SHEET</v>
          </cell>
          <cell r="E46" t="str">
            <v>ASSET A/C</v>
          </cell>
          <cell r="F46" t="str">
            <v xml:space="preserve"> </v>
          </cell>
          <cell r="G46" t="str">
            <v>FIXED ASSETS</v>
          </cell>
          <cell r="H46" t="str">
            <v>GROSS BLOCK</v>
          </cell>
          <cell r="I46" t="str">
            <v>SALE OF ASSETS</v>
          </cell>
        </row>
        <row r="47">
          <cell r="A47" t="str">
            <v>A103999</v>
          </cell>
          <cell r="B47" t="str">
            <v>Accumulated Depreciation</v>
          </cell>
          <cell r="C47" t="str">
            <v>ASSET</v>
          </cell>
          <cell r="D47" t="str">
            <v>BALANCE SHEET</v>
          </cell>
          <cell r="E47" t="str">
            <v>ASSET A/C</v>
          </cell>
          <cell r="F47" t="str">
            <v xml:space="preserve"> </v>
          </cell>
          <cell r="G47" t="str">
            <v>FIXED ASSETS</v>
          </cell>
          <cell r="H47" t="str">
            <v>GROSS BLOCK</v>
          </cell>
          <cell r="I47" t="str">
            <v>SALE OF ASSETS</v>
          </cell>
        </row>
        <row r="48">
          <cell r="A48" t="str">
            <v>A105001</v>
          </cell>
          <cell r="B48" t="str">
            <v>CWIP- Land</v>
          </cell>
          <cell r="C48" t="str">
            <v>ASSET</v>
          </cell>
          <cell r="D48" t="str">
            <v>BALANCE SHEET</v>
          </cell>
          <cell r="E48" t="str">
            <v>CAPITAL WIP A/C</v>
          </cell>
          <cell r="F48" t="str">
            <v xml:space="preserve"> </v>
          </cell>
          <cell r="G48" t="str">
            <v>FIXED ASSETS</v>
          </cell>
          <cell r="H48" t="str">
            <v>CAPITAL WORK IN PROGRESS</v>
          </cell>
          <cell r="I48" t="str">
            <v>CAPITAL WORK IN PROGRESS</v>
          </cell>
        </row>
        <row r="49">
          <cell r="A49" t="str">
            <v>A105002</v>
          </cell>
          <cell r="B49" t="str">
            <v>CWIP- Development Expenses</v>
          </cell>
          <cell r="C49" t="str">
            <v>ASSET</v>
          </cell>
          <cell r="D49" t="str">
            <v>BALANCE SHEET</v>
          </cell>
          <cell r="E49" t="str">
            <v xml:space="preserve"> </v>
          </cell>
          <cell r="F49" t="str">
            <v xml:space="preserve"> </v>
          </cell>
          <cell r="G49" t="str">
            <v>FIXED ASSETS</v>
          </cell>
          <cell r="H49" t="str">
            <v>CAPITAL WORK IN PROGRESS</v>
          </cell>
          <cell r="I49" t="str">
            <v>CAPITAL WORK IN PROGRESS</v>
          </cell>
        </row>
        <row r="50">
          <cell r="A50" t="str">
            <v>A105101</v>
          </cell>
          <cell r="B50" t="str">
            <v>CWIP- Buildings</v>
          </cell>
          <cell r="C50" t="str">
            <v>ASSET</v>
          </cell>
          <cell r="D50" t="str">
            <v>BALANCE SHEET</v>
          </cell>
          <cell r="E50" t="str">
            <v>CAPITAL WIP A/C</v>
          </cell>
          <cell r="F50" t="str">
            <v xml:space="preserve"> </v>
          </cell>
          <cell r="G50" t="str">
            <v>FIXED ASSETS</v>
          </cell>
          <cell r="H50" t="str">
            <v>CAPITAL WORK IN PROGRESS</v>
          </cell>
          <cell r="I50" t="str">
            <v>CAPITAL WORK IN PROGRESS</v>
          </cell>
        </row>
        <row r="51">
          <cell r="A51" t="str">
            <v>A105102</v>
          </cell>
          <cell r="B51" t="str">
            <v>CWIP- Electricals</v>
          </cell>
          <cell r="C51" t="str">
            <v>ASSET</v>
          </cell>
          <cell r="D51" t="str">
            <v>BALANCE SHEET</v>
          </cell>
          <cell r="E51" t="str">
            <v>CAPITAL WIP A/C</v>
          </cell>
          <cell r="F51" t="str">
            <v xml:space="preserve"> </v>
          </cell>
          <cell r="G51" t="str">
            <v>FIXED ASSETS</v>
          </cell>
          <cell r="H51" t="str">
            <v>CAPITAL WORK IN PROGRESS</v>
          </cell>
          <cell r="I51" t="str">
            <v>CAPITAL WORK IN PROGRESS</v>
          </cell>
        </row>
        <row r="52">
          <cell r="A52" t="str">
            <v>A105103</v>
          </cell>
          <cell r="B52" t="str">
            <v>CWIP - Civil &amp; Interior Works</v>
          </cell>
          <cell r="C52" t="str">
            <v>ASSET</v>
          </cell>
          <cell r="D52" t="str">
            <v>BALANCE SHEET</v>
          </cell>
          <cell r="E52" t="str">
            <v xml:space="preserve"> </v>
          </cell>
          <cell r="F52" t="str">
            <v xml:space="preserve"> </v>
          </cell>
          <cell r="G52" t="str">
            <v>FIXED ASSETS</v>
          </cell>
          <cell r="H52" t="str">
            <v>CAPITAL WORK IN PROGRESS</v>
          </cell>
          <cell r="I52" t="str">
            <v>CAPITAL WORK IN PROGRESS</v>
          </cell>
        </row>
        <row r="53">
          <cell r="A53" t="str">
            <v>A105104</v>
          </cell>
          <cell r="B53" t="str">
            <v>CWIP - Electrical Works</v>
          </cell>
          <cell r="C53" t="str">
            <v>ASSET</v>
          </cell>
          <cell r="D53" t="str">
            <v>BALANCE SHEET</v>
          </cell>
          <cell r="E53" t="str">
            <v xml:space="preserve"> </v>
          </cell>
          <cell r="F53" t="str">
            <v xml:space="preserve"> </v>
          </cell>
          <cell r="G53" t="str">
            <v>FIXED ASSETS</v>
          </cell>
          <cell r="H53" t="str">
            <v>CAPITAL WORK IN PROGRESS</v>
          </cell>
          <cell r="I53" t="str">
            <v>CAPITAL WORK IN PROGRESS</v>
          </cell>
        </row>
        <row r="54">
          <cell r="A54" t="str">
            <v>A105105</v>
          </cell>
          <cell r="B54" t="str">
            <v>CWIP - Fire Fighting Works</v>
          </cell>
          <cell r="C54" t="str">
            <v>ASSET</v>
          </cell>
          <cell r="D54" t="str">
            <v>BALANCE SHEET</v>
          </cell>
          <cell r="E54" t="str">
            <v xml:space="preserve"> </v>
          </cell>
          <cell r="F54" t="str">
            <v xml:space="preserve"> </v>
          </cell>
          <cell r="G54" t="str">
            <v>FIXED ASSETS</v>
          </cell>
          <cell r="H54" t="str">
            <v>CAPITAL WORK IN PROGRESS</v>
          </cell>
          <cell r="I54" t="str">
            <v>CAPITAL WORK IN PROGRESS</v>
          </cell>
        </row>
        <row r="55">
          <cell r="A55" t="str">
            <v>A105106</v>
          </cell>
          <cell r="B55" t="str">
            <v>CWIP - Distributed Music System Works</v>
          </cell>
          <cell r="C55" t="str">
            <v>ASSET</v>
          </cell>
          <cell r="D55" t="str">
            <v>BALANCE SHEET</v>
          </cell>
          <cell r="E55" t="str">
            <v xml:space="preserve"> </v>
          </cell>
          <cell r="F55" t="str">
            <v xml:space="preserve"> </v>
          </cell>
          <cell r="G55" t="str">
            <v>FIXED ASSETS</v>
          </cell>
          <cell r="H55" t="str">
            <v>CAPITAL WORK IN PROGRESS</v>
          </cell>
          <cell r="I55" t="str">
            <v>CAPITAL WORK IN PROGRESS</v>
          </cell>
        </row>
        <row r="56">
          <cell r="A56" t="str">
            <v>A105201</v>
          </cell>
          <cell r="B56" t="str">
            <v>CWIP- Plant &amp; Machinery</v>
          </cell>
          <cell r="C56" t="str">
            <v>ASSET</v>
          </cell>
          <cell r="D56" t="str">
            <v>BALANCE SHEET</v>
          </cell>
          <cell r="E56" t="str">
            <v>CAPITAL WIP A/C</v>
          </cell>
          <cell r="F56" t="str">
            <v xml:space="preserve"> </v>
          </cell>
          <cell r="G56" t="str">
            <v>FIXED ASSETS</v>
          </cell>
          <cell r="H56" t="str">
            <v>CAPITAL WORK IN PROGRESS</v>
          </cell>
          <cell r="I56" t="str">
            <v>CAPITAL WORK IN PROGRESS</v>
          </cell>
        </row>
        <row r="57">
          <cell r="A57" t="str">
            <v>A105202</v>
          </cell>
          <cell r="B57" t="str">
            <v>CWIP- DG Set</v>
          </cell>
          <cell r="C57" t="str">
            <v>ASSET</v>
          </cell>
          <cell r="D57" t="str">
            <v>BALANCE SHEET</v>
          </cell>
          <cell r="E57" t="str">
            <v>CAPITAL WIP A/C</v>
          </cell>
          <cell r="F57" t="str">
            <v xml:space="preserve"> </v>
          </cell>
          <cell r="G57" t="str">
            <v>FIXED ASSETS</v>
          </cell>
          <cell r="H57" t="str">
            <v>CAPITAL WORK IN PROGRESS</v>
          </cell>
          <cell r="I57" t="str">
            <v>CAPITAL WORK IN PROGRESS</v>
          </cell>
        </row>
        <row r="58">
          <cell r="A58" t="str">
            <v>A105301</v>
          </cell>
          <cell r="B58" t="str">
            <v>CWIP- AC</v>
          </cell>
          <cell r="C58" t="str">
            <v>ASSET</v>
          </cell>
          <cell r="D58" t="str">
            <v>BALANCE SHEET</v>
          </cell>
          <cell r="E58" t="str">
            <v>CAPITAL WIP A/C</v>
          </cell>
          <cell r="F58" t="str">
            <v xml:space="preserve"> </v>
          </cell>
          <cell r="G58" t="str">
            <v>FIXED ASSETS</v>
          </cell>
          <cell r="H58" t="str">
            <v>CAPITAL WORK IN PROGRESS</v>
          </cell>
          <cell r="I58" t="str">
            <v>CAPITAL WORK IN PROGRESS</v>
          </cell>
        </row>
        <row r="59">
          <cell r="A59" t="str">
            <v>A105401</v>
          </cell>
          <cell r="B59" t="str">
            <v>CWIP-Furniture &amp; Fittings</v>
          </cell>
          <cell r="C59" t="str">
            <v>ASSET</v>
          </cell>
          <cell r="D59" t="str">
            <v>BALANCE SHEET</v>
          </cell>
          <cell r="E59" t="str">
            <v>CAPITAL WIP A/C</v>
          </cell>
          <cell r="F59" t="str">
            <v xml:space="preserve"> </v>
          </cell>
          <cell r="G59" t="str">
            <v>FIXED ASSETS</v>
          </cell>
          <cell r="H59" t="str">
            <v>CAPITAL WORK IN PROGRESS</v>
          </cell>
          <cell r="I59" t="str">
            <v>CAPITAL WORK IN PROGRESS</v>
          </cell>
        </row>
        <row r="60">
          <cell r="A60" t="str">
            <v>A105501</v>
          </cell>
          <cell r="B60" t="str">
            <v>CWIP- Computers</v>
          </cell>
          <cell r="C60" t="str">
            <v>ASSET</v>
          </cell>
          <cell r="D60" t="str">
            <v>BALANCE SHEET</v>
          </cell>
          <cell r="E60" t="str">
            <v>CAPITAL WIP A/C</v>
          </cell>
          <cell r="F60" t="str">
            <v xml:space="preserve"> </v>
          </cell>
          <cell r="G60" t="str">
            <v>FIXED ASSETS</v>
          </cell>
          <cell r="H60" t="str">
            <v>CAPITAL WORK IN PROGRESS</v>
          </cell>
          <cell r="I60" t="str">
            <v>CAPITAL WORK IN PROGRESS</v>
          </cell>
        </row>
        <row r="61">
          <cell r="A61" t="str">
            <v>A105502</v>
          </cell>
          <cell r="B61" t="str">
            <v>CWIP- Networking/WAN Setup</v>
          </cell>
          <cell r="C61" t="str">
            <v>ASSET</v>
          </cell>
          <cell r="D61" t="str">
            <v>BALANCE SHEET</v>
          </cell>
          <cell r="E61" t="str">
            <v>CAPITAL WIP A/C</v>
          </cell>
          <cell r="F61" t="str">
            <v xml:space="preserve"> </v>
          </cell>
          <cell r="G61" t="str">
            <v>FIXED ASSETS</v>
          </cell>
          <cell r="H61" t="str">
            <v>CAPITAL WORK IN PROGRESS</v>
          </cell>
          <cell r="I61" t="str">
            <v>CAPITAL WORK IN PROGRESS</v>
          </cell>
        </row>
        <row r="62">
          <cell r="A62" t="str">
            <v>A105601</v>
          </cell>
          <cell r="B62" t="str">
            <v>CWIP- Other Items</v>
          </cell>
          <cell r="C62" t="str">
            <v>ASSET</v>
          </cell>
          <cell r="D62" t="str">
            <v>BALANCE SHEET</v>
          </cell>
          <cell r="E62" t="str">
            <v>CAPITAL WIP A/C</v>
          </cell>
          <cell r="F62" t="str">
            <v xml:space="preserve"> </v>
          </cell>
          <cell r="G62" t="str">
            <v>FIXED ASSETS</v>
          </cell>
          <cell r="H62" t="str">
            <v>CAPITAL WORK IN PROGRESS</v>
          </cell>
          <cell r="I62" t="str">
            <v>CAPITAL WORK IN PROGRESS</v>
          </cell>
        </row>
        <row r="63">
          <cell r="A63" t="str">
            <v>A105602</v>
          </cell>
          <cell r="B63" t="str">
            <v>CWIP- Others</v>
          </cell>
          <cell r="C63" t="str">
            <v>ASSET</v>
          </cell>
          <cell r="D63" t="str">
            <v>BALANCE SHEET</v>
          </cell>
          <cell r="E63" t="str">
            <v xml:space="preserve"> </v>
          </cell>
          <cell r="F63" t="str">
            <v xml:space="preserve"> </v>
          </cell>
          <cell r="G63" t="str">
            <v>FIXED ASSETS</v>
          </cell>
          <cell r="H63" t="str">
            <v>CAPITAL WORK IN PROGRESS</v>
          </cell>
          <cell r="I63" t="str">
            <v>CAPITAL WORK IN PROGRESS</v>
          </cell>
        </row>
        <row r="64">
          <cell r="A64" t="str">
            <v>A105701</v>
          </cell>
          <cell r="B64" t="str">
            <v>CWIP- General Admin. Expenses</v>
          </cell>
          <cell r="C64" t="str">
            <v>ASSET</v>
          </cell>
          <cell r="D64" t="str">
            <v>BALANCE SHEET</v>
          </cell>
          <cell r="E64" t="str">
            <v xml:space="preserve"> </v>
          </cell>
          <cell r="F64" t="str">
            <v xml:space="preserve"> </v>
          </cell>
          <cell r="G64" t="str">
            <v>FIXED ASSETS</v>
          </cell>
          <cell r="H64" t="str">
            <v>CAPITAL WORK IN PROGRESS</v>
          </cell>
          <cell r="I64" t="str">
            <v>CAPITAL WORK IN PROGRESS</v>
          </cell>
        </row>
        <row r="65">
          <cell r="A65" t="str">
            <v>A105702</v>
          </cell>
          <cell r="B65" t="str">
            <v>Expenses Allocable To Projects</v>
          </cell>
          <cell r="C65" t="str">
            <v>ASSET</v>
          </cell>
          <cell r="D65" t="str">
            <v>BALANCE SHEET</v>
          </cell>
          <cell r="E65" t="str">
            <v xml:space="preserve"> </v>
          </cell>
          <cell r="F65" t="str">
            <v xml:space="preserve"> </v>
          </cell>
          <cell r="G65" t="str">
            <v>FIXED ASSETS</v>
          </cell>
          <cell r="H65" t="str">
            <v>CAPITAL WORK IN PROGRESS</v>
          </cell>
          <cell r="I65" t="str">
            <v>CAPITAL WORK IN PROGRESS</v>
          </cell>
        </row>
        <row r="66">
          <cell r="A66" t="str">
            <v>A105703</v>
          </cell>
          <cell r="B66" t="str">
            <v>Incidental Exp. Pending Allocation</v>
          </cell>
          <cell r="C66" t="str">
            <v>ASSET</v>
          </cell>
          <cell r="D66" t="str">
            <v>BALANCE SHEET</v>
          </cell>
          <cell r="E66" t="str">
            <v xml:space="preserve"> </v>
          </cell>
          <cell r="F66" t="str">
            <v xml:space="preserve"> </v>
          </cell>
          <cell r="G66" t="str">
            <v>FIXED ASSETS</v>
          </cell>
          <cell r="H66" t="str">
            <v>CAPITAL WORK IN PROGRESS</v>
          </cell>
          <cell r="I66" t="str">
            <v>CAPITAL WORK IN PROGRESS</v>
          </cell>
        </row>
        <row r="67">
          <cell r="A67" t="str">
            <v>A105704</v>
          </cell>
          <cell r="B67" t="str">
            <v>Exps.-Proj. Under Commencement</v>
          </cell>
          <cell r="C67" t="str">
            <v>ASSET</v>
          </cell>
          <cell r="D67" t="str">
            <v>BALANCE SHEET</v>
          </cell>
          <cell r="E67" t="str">
            <v xml:space="preserve"> </v>
          </cell>
          <cell r="F67" t="str">
            <v xml:space="preserve"> </v>
          </cell>
          <cell r="G67" t="str">
            <v>FIXED ASSETS</v>
          </cell>
          <cell r="H67" t="str">
            <v>CAPITAL WORK IN PROGRESS</v>
          </cell>
          <cell r="I67" t="str">
            <v>CAPITAL WORK IN PROGRESS</v>
          </cell>
        </row>
        <row r="68">
          <cell r="A68" t="str">
            <v>A105705</v>
          </cell>
          <cell r="B68" t="str">
            <v>Pipe Line Expenses Capitalized</v>
          </cell>
          <cell r="C68" t="str">
            <v>ASSET</v>
          </cell>
          <cell r="D68" t="str">
            <v>BALANCE SHEET</v>
          </cell>
          <cell r="E68" t="str">
            <v xml:space="preserve"> </v>
          </cell>
          <cell r="F68" t="str">
            <v xml:space="preserve"> </v>
          </cell>
          <cell r="G68" t="str">
            <v>FIXED ASSETS</v>
          </cell>
          <cell r="H68" t="str">
            <v>CAPITAL WORK IN PROGRESS</v>
          </cell>
          <cell r="I68" t="str">
            <v>CAPITAL WORK IN PROGRESS</v>
          </cell>
        </row>
        <row r="69">
          <cell r="A69" t="str">
            <v>A105706</v>
          </cell>
          <cell r="B69" t="str">
            <v>Capital Exp.On Non-Owned Asset</v>
          </cell>
          <cell r="C69" t="str">
            <v>ASSET</v>
          </cell>
          <cell r="D69" t="str">
            <v>BALANCE SHEET</v>
          </cell>
          <cell r="E69" t="str">
            <v xml:space="preserve"> </v>
          </cell>
          <cell r="F69" t="str">
            <v xml:space="preserve"> </v>
          </cell>
          <cell r="G69" t="str">
            <v>FIXED ASSETS</v>
          </cell>
          <cell r="H69" t="str">
            <v>CAPITAL WORK IN PROGRESS</v>
          </cell>
          <cell r="I69" t="str">
            <v>CAPITAL WORK IN PROGRESS</v>
          </cell>
        </row>
        <row r="70">
          <cell r="A70" t="str">
            <v>A105999</v>
          </cell>
          <cell r="B70" t="str">
            <v>Fixed Asset Suspense Account</v>
          </cell>
          <cell r="C70" t="str">
            <v>ASSET</v>
          </cell>
          <cell r="D70" t="str">
            <v>BALANCE SHEET</v>
          </cell>
          <cell r="E70" t="str">
            <v xml:space="preserve"> </v>
          </cell>
          <cell r="F70" t="str">
            <v>FIXED ASSET SUSPENSE</v>
          </cell>
          <cell r="G70" t="str">
            <v>FIXED ASSETS</v>
          </cell>
          <cell r="H70" t="str">
            <v>CAPITAL WORK IN PROGRESS</v>
          </cell>
          <cell r="I70" t="str">
            <v>CAPITAL WORK IN PROGRESS</v>
          </cell>
        </row>
        <row r="71">
          <cell r="A71" t="str">
            <v>A201001-000</v>
          </cell>
          <cell r="B71" t="str">
            <v>Investments (Subsidiary Companies)</v>
          </cell>
          <cell r="C71" t="str">
            <v>ASSET</v>
          </cell>
          <cell r="D71" t="str">
            <v>BALANCE SHEET</v>
          </cell>
          <cell r="E71" t="str">
            <v xml:space="preserve"> </v>
          </cell>
          <cell r="F71" t="str">
            <v xml:space="preserve"> </v>
          </cell>
          <cell r="G71" t="str">
            <v>INVESTMENTS</v>
          </cell>
          <cell r="H71" t="str">
            <v>LONG TERM INVESTMENTS</v>
          </cell>
          <cell r="I71" t="str">
            <v>INVESTMENTS IN SHARES</v>
          </cell>
        </row>
        <row r="72">
          <cell r="A72" t="str">
            <v>A201001-538</v>
          </cell>
          <cell r="B72" t="str">
            <v>Investments (Subsidiary Companies)-DLF G</v>
          </cell>
          <cell r="C72" t="str">
            <v>ASSET</v>
          </cell>
          <cell r="D72" t="str">
            <v>BALANCE SHEET</v>
          </cell>
          <cell r="E72" t="str">
            <v xml:space="preserve"> </v>
          </cell>
          <cell r="F72" t="str">
            <v xml:space="preserve"> </v>
          </cell>
          <cell r="G72" t="str">
            <v>INVESTMENTS</v>
          </cell>
          <cell r="H72" t="str">
            <v>LONG TERM INVESTMENTS</v>
          </cell>
          <cell r="I72" t="str">
            <v>INVESTMENTS IN SHARES</v>
          </cell>
        </row>
        <row r="73">
          <cell r="A73" t="str">
            <v>A202001-000</v>
          </cell>
          <cell r="B73" t="str">
            <v>Investment(Oth Co)</v>
          </cell>
          <cell r="C73" t="str">
            <v>ASSET</v>
          </cell>
          <cell r="D73" t="str">
            <v>BALANCE SHEET</v>
          </cell>
          <cell r="E73" t="str">
            <v xml:space="preserve"> </v>
          </cell>
          <cell r="F73" t="str">
            <v xml:space="preserve"> </v>
          </cell>
          <cell r="G73" t="str">
            <v>INVESTMENTS</v>
          </cell>
          <cell r="H73" t="str">
            <v>LONG TERM INVESTMENTS</v>
          </cell>
          <cell r="I73" t="str">
            <v>INVESTMENTS IN SHARES</v>
          </cell>
        </row>
        <row r="74">
          <cell r="A74" t="str">
            <v>A202001-265</v>
          </cell>
          <cell r="B74" t="str">
            <v>Investment(Oth Co)-DLF Resi. Developers</v>
          </cell>
          <cell r="C74" t="str">
            <v>ASSET</v>
          </cell>
          <cell r="D74" t="str">
            <v>BALANCE SHEET</v>
          </cell>
          <cell r="E74" t="str">
            <v xml:space="preserve"> </v>
          </cell>
          <cell r="F74" t="str">
            <v xml:space="preserve"> </v>
          </cell>
          <cell r="G74" t="str">
            <v>INVESTMENTS</v>
          </cell>
          <cell r="H74" t="str">
            <v>LONG TERM INVESTMENTS</v>
          </cell>
          <cell r="I74" t="str">
            <v>INVESTMENTS IN SHARES</v>
          </cell>
        </row>
        <row r="75">
          <cell r="A75" t="str">
            <v>A202001-280</v>
          </cell>
          <cell r="B75" t="str">
            <v>Investment(Oth Co)-Cee Pee Maint Srv P L</v>
          </cell>
          <cell r="C75" t="str">
            <v>ASSET</v>
          </cell>
          <cell r="D75" t="str">
            <v>BALANCE SHEET</v>
          </cell>
          <cell r="E75" t="str">
            <v xml:space="preserve"> </v>
          </cell>
          <cell r="F75" t="str">
            <v xml:space="preserve"> </v>
          </cell>
          <cell r="G75" t="str">
            <v>INVESTMENTS</v>
          </cell>
          <cell r="H75" t="str">
            <v>LONG TERM INVESTMENTS</v>
          </cell>
          <cell r="I75" t="str">
            <v>INVESTMENTS IN SHARES</v>
          </cell>
        </row>
        <row r="76">
          <cell r="A76" t="str">
            <v>A202001-281</v>
          </cell>
          <cell r="B76" t="str">
            <v>Investment(Oth Co)-PEE TEE Prop Mgt Srv</v>
          </cell>
          <cell r="C76" t="str">
            <v>ASSET</v>
          </cell>
          <cell r="D76" t="str">
            <v>BALANCE SHEET</v>
          </cell>
          <cell r="E76" t="str">
            <v xml:space="preserve"> </v>
          </cell>
          <cell r="F76" t="str">
            <v xml:space="preserve"> </v>
          </cell>
          <cell r="G76" t="str">
            <v>INVESTMENTS</v>
          </cell>
          <cell r="H76" t="str">
            <v>LONG TERM INVESTMENTS</v>
          </cell>
          <cell r="I76" t="str">
            <v>INVESTMENTS IN SHARES</v>
          </cell>
        </row>
        <row r="77">
          <cell r="A77" t="str">
            <v>A202001-282</v>
          </cell>
          <cell r="B77" t="str">
            <v>Investment(Oth Co)-Silver Oaks Prop Mgt</v>
          </cell>
          <cell r="C77" t="str">
            <v>ASSET</v>
          </cell>
          <cell r="D77" t="str">
            <v>BALANCE SHEET</v>
          </cell>
          <cell r="E77" t="str">
            <v xml:space="preserve"> </v>
          </cell>
          <cell r="F77" t="str">
            <v xml:space="preserve"> </v>
          </cell>
          <cell r="G77" t="str">
            <v>INVESTMENTS</v>
          </cell>
          <cell r="H77" t="str">
            <v>LONG TERM INVESTMENTS</v>
          </cell>
          <cell r="I77" t="str">
            <v>INVESTMENTS IN SHARES</v>
          </cell>
        </row>
        <row r="78">
          <cell r="A78" t="str">
            <v>A202001-299</v>
          </cell>
          <cell r="B78" t="str">
            <v>Investment(Oth Co)-DLF CYBER CITY</v>
          </cell>
          <cell r="C78" t="str">
            <v>ASSET</v>
          </cell>
          <cell r="D78" t="str">
            <v>BALANCE SHEET</v>
          </cell>
          <cell r="E78" t="str">
            <v xml:space="preserve"> </v>
          </cell>
          <cell r="F78" t="str">
            <v xml:space="preserve"> </v>
          </cell>
          <cell r="G78" t="str">
            <v>INVESTMENTS</v>
          </cell>
          <cell r="H78" t="str">
            <v>LONG TERM INVESTMENTS</v>
          </cell>
          <cell r="I78" t="str">
            <v>INVESTMENTS IN SHARES</v>
          </cell>
        </row>
        <row r="79">
          <cell r="A79" t="str">
            <v>A202001-303</v>
          </cell>
          <cell r="B79" t="str">
            <v>Investment(Oth Co)-HighValue Builder P L</v>
          </cell>
          <cell r="C79" t="str">
            <v>ASSET</v>
          </cell>
          <cell r="D79" t="str">
            <v>BALANCE SHEET</v>
          </cell>
          <cell r="E79" t="str">
            <v xml:space="preserve"> </v>
          </cell>
          <cell r="F79" t="str">
            <v xml:space="preserve"> </v>
          </cell>
          <cell r="G79" t="str">
            <v>INVESTMENTS</v>
          </cell>
          <cell r="H79" t="str">
            <v>LONG TERM INVESTMENTS</v>
          </cell>
          <cell r="I79" t="str">
            <v>INVESTMENTS IN SHARES</v>
          </cell>
        </row>
        <row r="80">
          <cell r="A80" t="str">
            <v>A202001-304</v>
          </cell>
          <cell r="B80" t="str">
            <v>Investment(Oth Co)-Sunlight Promoters P</v>
          </cell>
          <cell r="C80" t="str">
            <v>ASSET</v>
          </cell>
          <cell r="D80" t="str">
            <v>BALANCE SHEET</v>
          </cell>
          <cell r="E80" t="str">
            <v xml:space="preserve"> </v>
          </cell>
          <cell r="F80" t="str">
            <v xml:space="preserve"> </v>
          </cell>
          <cell r="G80" t="str">
            <v>INVESTMENTS</v>
          </cell>
          <cell r="H80" t="str">
            <v>LONG TERM INVESTMENTS</v>
          </cell>
          <cell r="I80" t="str">
            <v>INVESTMENTS IN SHARES</v>
          </cell>
        </row>
        <row r="81">
          <cell r="A81" t="str">
            <v>A202001-305</v>
          </cell>
          <cell r="B81" t="str">
            <v>Investment(Oth Co)- Prompt Real Est P L</v>
          </cell>
          <cell r="C81" t="str">
            <v>ASSET</v>
          </cell>
          <cell r="D81" t="str">
            <v>BALANCE SHEET</v>
          </cell>
          <cell r="E81" t="str">
            <v xml:space="preserve"> </v>
          </cell>
          <cell r="F81" t="str">
            <v xml:space="preserve"> </v>
          </cell>
          <cell r="G81" t="str">
            <v>INVESTMENTS</v>
          </cell>
          <cell r="H81" t="str">
            <v>LONG TERM INVESTMENTS</v>
          </cell>
          <cell r="I81" t="str">
            <v>INVESTMENTS IN SHARES</v>
          </cell>
        </row>
        <row r="82">
          <cell r="A82" t="str">
            <v>A202001-306</v>
          </cell>
          <cell r="B82" t="str">
            <v>Investment(Oth Co)-Comfort Buildcon P L</v>
          </cell>
          <cell r="C82" t="str">
            <v>ASSET</v>
          </cell>
          <cell r="D82" t="str">
            <v>BALANCE SHEET</v>
          </cell>
          <cell r="E82" t="str">
            <v xml:space="preserve"> </v>
          </cell>
          <cell r="F82" t="str">
            <v xml:space="preserve"> </v>
          </cell>
          <cell r="G82" t="str">
            <v>INVESTMENTS</v>
          </cell>
          <cell r="H82" t="str">
            <v>LONG TERM INVESTMENTS</v>
          </cell>
          <cell r="I82" t="str">
            <v>INVESTMENTS IN SHARES</v>
          </cell>
        </row>
        <row r="83">
          <cell r="A83" t="str">
            <v>A202001-381</v>
          </cell>
          <cell r="B83" t="str">
            <v>Investment(Oth Co)-DLF Cyber City Dev L</v>
          </cell>
          <cell r="C83" t="str">
            <v>ASSET</v>
          </cell>
          <cell r="D83" t="str">
            <v>BALANCE SHEET</v>
          </cell>
          <cell r="E83" t="str">
            <v xml:space="preserve"> </v>
          </cell>
          <cell r="F83" t="str">
            <v xml:space="preserve"> </v>
          </cell>
          <cell r="G83" t="str">
            <v>INVESTMENTS</v>
          </cell>
          <cell r="H83" t="str">
            <v>LONG TERM INVESTMENTS</v>
          </cell>
          <cell r="I83" t="str">
            <v>INVESTMENTS IN SHARES</v>
          </cell>
        </row>
        <row r="84">
          <cell r="A84" t="str">
            <v>A202001-515</v>
          </cell>
          <cell r="B84" t="str">
            <v>Investment(Oth Co)-Nachiketa Real Estate</v>
          </cell>
          <cell r="C84" t="str">
            <v>ASSET</v>
          </cell>
          <cell r="D84" t="str">
            <v>BALANCE SHEET</v>
          </cell>
          <cell r="E84" t="str">
            <v xml:space="preserve"> </v>
          </cell>
          <cell r="F84" t="str">
            <v xml:space="preserve"> </v>
          </cell>
          <cell r="G84" t="str">
            <v>INVESTMENTS</v>
          </cell>
          <cell r="H84" t="str">
            <v>LONG TERM INVESTMENTS</v>
          </cell>
          <cell r="I84" t="str">
            <v>INVESTMENTS IN SHARES</v>
          </cell>
        </row>
        <row r="85">
          <cell r="A85" t="str">
            <v>A202001-516</v>
          </cell>
          <cell r="B85" t="str">
            <v>Investment(Oth Co)-Pee Tee Maint Srv</v>
          </cell>
          <cell r="C85" t="str">
            <v>ASSET</v>
          </cell>
          <cell r="D85" t="str">
            <v>BALANCE SHEET</v>
          </cell>
          <cell r="E85" t="str">
            <v xml:space="preserve"> </v>
          </cell>
          <cell r="F85" t="str">
            <v xml:space="preserve"> </v>
          </cell>
          <cell r="G85" t="str">
            <v>INVESTMENTS</v>
          </cell>
          <cell r="H85" t="str">
            <v>LONG TERM INVESTMENTS</v>
          </cell>
          <cell r="I85" t="str">
            <v>INVESTMENTS IN SHARES</v>
          </cell>
        </row>
        <row r="86">
          <cell r="A86" t="str">
            <v>A202001-538</v>
          </cell>
          <cell r="B86" t="str">
            <v>Investment(Oth Co)-DLF GK RESIDENCY</v>
          </cell>
          <cell r="C86" t="str">
            <v>ASSET</v>
          </cell>
          <cell r="D86" t="str">
            <v>BALANCE SHEET</v>
          </cell>
          <cell r="E86" t="str">
            <v xml:space="preserve"> </v>
          </cell>
          <cell r="F86" t="str">
            <v xml:space="preserve"> </v>
          </cell>
          <cell r="G86" t="str">
            <v>INVESTMENTS</v>
          </cell>
          <cell r="H86" t="str">
            <v>LONG TERM INVESTMENTS</v>
          </cell>
          <cell r="I86" t="str">
            <v>INVESTMENTS IN SHARES</v>
          </cell>
        </row>
        <row r="87">
          <cell r="A87" t="str">
            <v>A202002-001-265</v>
          </cell>
          <cell r="B87" t="str">
            <v>Inv in Sub Co(Eq)-DLF Resi. Developers</v>
          </cell>
          <cell r="C87" t="str">
            <v>ASSET</v>
          </cell>
          <cell r="D87" t="str">
            <v>BALANCE SHEET</v>
          </cell>
          <cell r="E87" t="str">
            <v xml:space="preserve"> </v>
          </cell>
          <cell r="F87" t="str">
            <v xml:space="preserve"> </v>
          </cell>
          <cell r="G87" t="str">
            <v>INVESTMENTS</v>
          </cell>
          <cell r="H87" t="str">
            <v>LONG TERM INVESTMENTS</v>
          </cell>
          <cell r="I87" t="str">
            <v>INVESTMENTS IN SHARES</v>
          </cell>
        </row>
        <row r="88">
          <cell r="A88" t="str">
            <v>A202002-001-280</v>
          </cell>
          <cell r="B88" t="str">
            <v>Inv in Sub Co(Eq)-Cee Pee Maint Srv P L</v>
          </cell>
          <cell r="C88" t="str">
            <v>ASSET</v>
          </cell>
          <cell r="D88" t="str">
            <v>BALANCE SHEET</v>
          </cell>
          <cell r="E88" t="str">
            <v xml:space="preserve"> </v>
          </cell>
          <cell r="F88" t="str">
            <v xml:space="preserve"> </v>
          </cell>
          <cell r="G88" t="str">
            <v>INVESTMENTS</v>
          </cell>
          <cell r="H88" t="str">
            <v>LONG TERM INVESTMENTS</v>
          </cell>
          <cell r="I88" t="str">
            <v>INVESTMENTS IN SHARES</v>
          </cell>
        </row>
        <row r="89">
          <cell r="A89" t="str">
            <v>A202002-001-281</v>
          </cell>
          <cell r="B89" t="str">
            <v>Inv in Sub Co(Eq)-PEE TEE Prop Mgt Srv</v>
          </cell>
          <cell r="C89" t="str">
            <v>ASSET</v>
          </cell>
          <cell r="D89" t="str">
            <v>BALANCE SHEET</v>
          </cell>
          <cell r="E89" t="str">
            <v xml:space="preserve"> </v>
          </cell>
          <cell r="F89" t="str">
            <v xml:space="preserve"> </v>
          </cell>
          <cell r="G89" t="str">
            <v>INVESTMENTS</v>
          </cell>
          <cell r="H89" t="str">
            <v>LONG TERM INVESTMENTS</v>
          </cell>
          <cell r="I89" t="str">
            <v>INVESTMENTS IN SHARES</v>
          </cell>
        </row>
        <row r="90">
          <cell r="A90" t="str">
            <v>A202002-001-282</v>
          </cell>
          <cell r="B90" t="str">
            <v>Inv in Sub Co(Eq)-Silver Oaks Prop Mgt</v>
          </cell>
          <cell r="C90" t="str">
            <v>ASSET</v>
          </cell>
          <cell r="D90" t="str">
            <v>BALANCE SHEET</v>
          </cell>
          <cell r="E90" t="str">
            <v xml:space="preserve"> </v>
          </cell>
          <cell r="F90" t="str">
            <v xml:space="preserve"> </v>
          </cell>
          <cell r="G90" t="str">
            <v>INVESTMENTS</v>
          </cell>
          <cell r="H90" t="str">
            <v>LONG TERM INVESTMENTS</v>
          </cell>
          <cell r="I90" t="str">
            <v>INVESTMENTS IN SHARES</v>
          </cell>
        </row>
        <row r="91">
          <cell r="A91" t="str">
            <v>A202002-001-299</v>
          </cell>
          <cell r="B91" t="str">
            <v>Inv in Sub Co(Eq)-DLF CYBER CITY</v>
          </cell>
          <cell r="C91" t="str">
            <v>ASSET</v>
          </cell>
          <cell r="D91" t="str">
            <v>BALANCE SHEET</v>
          </cell>
          <cell r="E91" t="str">
            <v xml:space="preserve"> </v>
          </cell>
          <cell r="F91" t="str">
            <v xml:space="preserve"> </v>
          </cell>
          <cell r="G91" t="str">
            <v>INVESTMENTS</v>
          </cell>
          <cell r="H91" t="str">
            <v>LONG TERM INVESTMENTS</v>
          </cell>
          <cell r="I91" t="str">
            <v>INVESTMENTS IN SHARES</v>
          </cell>
        </row>
        <row r="92">
          <cell r="A92" t="str">
            <v>A202002-001-303</v>
          </cell>
          <cell r="B92" t="str">
            <v>Inv in Sub Co(Eq)-HighValue Builder P L</v>
          </cell>
          <cell r="C92" t="str">
            <v>ASSET</v>
          </cell>
          <cell r="D92" t="str">
            <v>BALANCE SHEET</v>
          </cell>
          <cell r="E92" t="str">
            <v xml:space="preserve"> </v>
          </cell>
          <cell r="F92" t="str">
            <v xml:space="preserve"> </v>
          </cell>
          <cell r="G92" t="str">
            <v>INVESTMENTS</v>
          </cell>
          <cell r="H92" t="str">
            <v>LONG TERM INVESTMENTS</v>
          </cell>
          <cell r="I92" t="str">
            <v>INVESTMENTS IN SHARES</v>
          </cell>
        </row>
        <row r="93">
          <cell r="A93" t="str">
            <v>A202002-001-304</v>
          </cell>
          <cell r="B93" t="str">
            <v>Inv in Sub Co(Eq)-Sunlight Promoters P</v>
          </cell>
          <cell r="C93" t="str">
            <v>ASSET</v>
          </cell>
          <cell r="D93" t="str">
            <v>BALANCE SHEET</v>
          </cell>
          <cell r="E93" t="str">
            <v xml:space="preserve"> </v>
          </cell>
          <cell r="F93" t="str">
            <v xml:space="preserve"> </v>
          </cell>
          <cell r="G93" t="str">
            <v>INVESTMENTS</v>
          </cell>
          <cell r="H93" t="str">
            <v>LONG TERM INVESTMENTS</v>
          </cell>
          <cell r="I93" t="str">
            <v>INVESTMENTS IN SHARES</v>
          </cell>
        </row>
        <row r="94">
          <cell r="A94" t="str">
            <v>A202002-001-305</v>
          </cell>
          <cell r="B94" t="str">
            <v>Inv in Sub Co(Eq)-Prompt Real Est P L</v>
          </cell>
          <cell r="C94" t="str">
            <v>ASSET</v>
          </cell>
          <cell r="D94" t="str">
            <v>BALANCE SHEET</v>
          </cell>
          <cell r="E94" t="str">
            <v xml:space="preserve"> </v>
          </cell>
          <cell r="F94" t="str">
            <v xml:space="preserve"> </v>
          </cell>
          <cell r="G94" t="str">
            <v>INVESTMENTS</v>
          </cell>
          <cell r="H94" t="str">
            <v>LONG TERM INVESTMENTS</v>
          </cell>
          <cell r="I94" t="str">
            <v>INVESTMENTS IN SHARES</v>
          </cell>
        </row>
        <row r="95">
          <cell r="A95" t="str">
            <v>A202002-001-306</v>
          </cell>
          <cell r="B95" t="str">
            <v>Inv in Sub Co(Eq)-Comfort Buildcon P L</v>
          </cell>
          <cell r="C95" t="str">
            <v>ASSET</v>
          </cell>
          <cell r="D95" t="str">
            <v>BALANCE SHEET</v>
          </cell>
          <cell r="E95" t="str">
            <v xml:space="preserve"> </v>
          </cell>
          <cell r="F95" t="str">
            <v xml:space="preserve"> </v>
          </cell>
          <cell r="G95" t="str">
            <v>INVESTMENTS</v>
          </cell>
          <cell r="H95" t="str">
            <v>LONG TERM INVESTMENTS</v>
          </cell>
          <cell r="I95" t="str">
            <v>INVESTMENTS IN SHARES</v>
          </cell>
        </row>
        <row r="96">
          <cell r="A96" t="str">
            <v>A202002-001-381</v>
          </cell>
          <cell r="B96" t="str">
            <v>Inv in Sub Co(Eq)-DLF Cyber City Dev L</v>
          </cell>
          <cell r="C96" t="str">
            <v>ASSET</v>
          </cell>
          <cell r="D96" t="str">
            <v>BALANCE SHEET</v>
          </cell>
          <cell r="E96" t="str">
            <v xml:space="preserve"> </v>
          </cell>
          <cell r="F96" t="str">
            <v xml:space="preserve"> </v>
          </cell>
          <cell r="G96" t="str">
            <v>INVESTMENTS</v>
          </cell>
          <cell r="H96" t="str">
            <v>LONG TERM INVESTMENTS</v>
          </cell>
          <cell r="I96" t="str">
            <v>INVESTMENTS IN SHARES</v>
          </cell>
        </row>
        <row r="97">
          <cell r="A97" t="str">
            <v>A202002-001-515</v>
          </cell>
          <cell r="B97" t="str">
            <v>Inv in Sub Co(Eq)-Nachiketa Real Estate</v>
          </cell>
          <cell r="C97" t="str">
            <v>ASSET</v>
          </cell>
          <cell r="D97" t="str">
            <v>BALANCE SHEET</v>
          </cell>
          <cell r="E97" t="str">
            <v xml:space="preserve"> </v>
          </cell>
          <cell r="F97" t="str">
            <v xml:space="preserve"> </v>
          </cell>
          <cell r="G97" t="str">
            <v>INVESTMENTS</v>
          </cell>
          <cell r="H97" t="str">
            <v>LONG TERM INVESTMENTS</v>
          </cell>
          <cell r="I97" t="str">
            <v>INVESTMENTS IN SHARES</v>
          </cell>
        </row>
        <row r="98">
          <cell r="A98" t="str">
            <v>A202002-001-516</v>
          </cell>
          <cell r="B98" t="str">
            <v>Inv in Sub Co(Eq)-Pee Tee Maint Srv</v>
          </cell>
          <cell r="C98" t="str">
            <v>ASSET</v>
          </cell>
          <cell r="D98" t="str">
            <v>BALANCE SHEET</v>
          </cell>
          <cell r="E98" t="str">
            <v xml:space="preserve"> </v>
          </cell>
          <cell r="F98" t="str">
            <v xml:space="preserve"> </v>
          </cell>
          <cell r="G98" t="str">
            <v>INVESTMENTS</v>
          </cell>
          <cell r="H98" t="str">
            <v>LONG TERM INVESTMENTS</v>
          </cell>
          <cell r="I98" t="str">
            <v>INVESTMENTS IN SHARES</v>
          </cell>
        </row>
        <row r="99">
          <cell r="A99" t="str">
            <v>A202002-002-265</v>
          </cell>
          <cell r="B99" t="str">
            <v>Inv in Sub Co(Pref)-DLF Resi. Developers</v>
          </cell>
          <cell r="C99" t="str">
            <v>ASSET</v>
          </cell>
          <cell r="D99" t="str">
            <v>BALANCE SHEET</v>
          </cell>
          <cell r="E99" t="str">
            <v xml:space="preserve"> </v>
          </cell>
          <cell r="F99" t="str">
            <v xml:space="preserve"> </v>
          </cell>
          <cell r="G99" t="str">
            <v>INVESTMENTS</v>
          </cell>
          <cell r="H99" t="str">
            <v>LONG TERM INVESTMENTS</v>
          </cell>
          <cell r="I99" t="str">
            <v>INVESTMENTS IN SHARES</v>
          </cell>
        </row>
        <row r="100">
          <cell r="A100" t="str">
            <v>A202002-002-280</v>
          </cell>
          <cell r="B100" t="str">
            <v>Inv in Sub Co(Pref)-Cee Pee Maint Srv PL</v>
          </cell>
          <cell r="C100" t="str">
            <v>ASSET</v>
          </cell>
          <cell r="D100" t="str">
            <v>BALANCE SHEET</v>
          </cell>
          <cell r="E100" t="str">
            <v xml:space="preserve"> </v>
          </cell>
          <cell r="F100" t="str">
            <v xml:space="preserve"> </v>
          </cell>
          <cell r="G100" t="str">
            <v>INVESTMENTS</v>
          </cell>
          <cell r="H100" t="str">
            <v>LONG TERM INVESTMENTS</v>
          </cell>
          <cell r="I100" t="str">
            <v>INVESTMENTS IN SHARES</v>
          </cell>
        </row>
        <row r="101">
          <cell r="A101" t="str">
            <v>A202002-002-281</v>
          </cell>
          <cell r="B101" t="str">
            <v>Inv in Sub Co(Pref)-PEE TEE Prop Mgt Srv</v>
          </cell>
          <cell r="C101" t="str">
            <v>ASSET</v>
          </cell>
          <cell r="D101" t="str">
            <v>BALANCE SHEET</v>
          </cell>
          <cell r="E101" t="str">
            <v xml:space="preserve"> </v>
          </cell>
          <cell r="F101" t="str">
            <v xml:space="preserve"> </v>
          </cell>
          <cell r="G101" t="str">
            <v>INVESTMENTS</v>
          </cell>
          <cell r="H101" t="str">
            <v>LONG TERM INVESTMENTS</v>
          </cell>
          <cell r="I101" t="str">
            <v>INVESTMENTS IN SHARES</v>
          </cell>
        </row>
        <row r="102">
          <cell r="A102" t="str">
            <v>A202002-002-282</v>
          </cell>
          <cell r="B102" t="str">
            <v>Inv in Sub Co(Pref)-Silver Oaks Prop Mgt</v>
          </cell>
          <cell r="C102" t="str">
            <v>ASSET</v>
          </cell>
          <cell r="D102" t="str">
            <v>BALANCE SHEET</v>
          </cell>
          <cell r="E102" t="str">
            <v xml:space="preserve"> </v>
          </cell>
          <cell r="F102" t="str">
            <v xml:space="preserve"> </v>
          </cell>
          <cell r="G102" t="str">
            <v>INVESTMENTS</v>
          </cell>
          <cell r="H102" t="str">
            <v>LONG TERM INVESTMENTS</v>
          </cell>
          <cell r="I102" t="str">
            <v>INVESTMENTS IN SHARES</v>
          </cell>
        </row>
        <row r="103">
          <cell r="A103" t="str">
            <v>A202002-002-299</v>
          </cell>
          <cell r="B103" t="str">
            <v>Inv in Sub Co(Pref)-DLF CYBER CITY</v>
          </cell>
          <cell r="C103" t="str">
            <v>ASSET</v>
          </cell>
          <cell r="D103" t="str">
            <v>BALANCE SHEET</v>
          </cell>
          <cell r="E103" t="str">
            <v xml:space="preserve"> </v>
          </cell>
          <cell r="F103" t="str">
            <v xml:space="preserve"> </v>
          </cell>
          <cell r="G103" t="str">
            <v>INVESTMENTS</v>
          </cell>
          <cell r="H103" t="str">
            <v>LONG TERM INVESTMENTS</v>
          </cell>
          <cell r="I103" t="str">
            <v>INVESTMENTS IN SHARES</v>
          </cell>
        </row>
        <row r="104">
          <cell r="A104" t="str">
            <v>A202002-002-303</v>
          </cell>
          <cell r="B104" t="str">
            <v>Inv in Sub Co(Pref)-HighValue Builder PL</v>
          </cell>
          <cell r="C104" t="str">
            <v>ASSET</v>
          </cell>
          <cell r="D104" t="str">
            <v>BALANCE SHEET</v>
          </cell>
          <cell r="E104" t="str">
            <v xml:space="preserve"> </v>
          </cell>
          <cell r="F104" t="str">
            <v xml:space="preserve"> </v>
          </cell>
          <cell r="G104" t="str">
            <v>INVESTMENTS</v>
          </cell>
          <cell r="H104" t="str">
            <v>LONG TERM INVESTMENTS</v>
          </cell>
          <cell r="I104" t="str">
            <v>INVESTMENTS IN SHARES</v>
          </cell>
        </row>
        <row r="105">
          <cell r="A105" t="str">
            <v>A202002-002-304</v>
          </cell>
          <cell r="B105" t="str">
            <v>Inv in Sub Co(Pref)-Sunlight Promoters P</v>
          </cell>
          <cell r="C105" t="str">
            <v>ASSET</v>
          </cell>
          <cell r="D105" t="str">
            <v>BALANCE SHEET</v>
          </cell>
          <cell r="E105" t="str">
            <v xml:space="preserve"> </v>
          </cell>
          <cell r="F105" t="str">
            <v xml:space="preserve"> </v>
          </cell>
          <cell r="G105" t="str">
            <v>INVESTMENTS</v>
          </cell>
          <cell r="H105" t="str">
            <v>LONG TERM INVESTMENTS</v>
          </cell>
          <cell r="I105" t="str">
            <v>INVESTMENTS IN SHARES</v>
          </cell>
        </row>
        <row r="106">
          <cell r="A106" t="str">
            <v>A202002-002-305</v>
          </cell>
          <cell r="B106" t="str">
            <v>Inv in Sub Co(Pref)-Prompt Real Est P L</v>
          </cell>
          <cell r="C106" t="str">
            <v>ASSET</v>
          </cell>
          <cell r="D106" t="str">
            <v>BALANCE SHEET</v>
          </cell>
          <cell r="E106" t="str">
            <v xml:space="preserve"> </v>
          </cell>
          <cell r="F106" t="str">
            <v xml:space="preserve"> </v>
          </cell>
          <cell r="G106" t="str">
            <v>INVESTMENTS</v>
          </cell>
          <cell r="H106" t="str">
            <v>LONG TERM INVESTMENTS</v>
          </cell>
          <cell r="I106" t="str">
            <v>INVESTMENTS IN SHARES</v>
          </cell>
        </row>
        <row r="107">
          <cell r="A107" t="str">
            <v>A202002-002-306</v>
          </cell>
          <cell r="B107" t="str">
            <v>Inv in Sub Co(Pref)-Comfort Buildcon P L</v>
          </cell>
          <cell r="C107" t="str">
            <v>ASSET</v>
          </cell>
          <cell r="D107" t="str">
            <v>BALANCE SHEET</v>
          </cell>
          <cell r="E107" t="str">
            <v xml:space="preserve"> </v>
          </cell>
          <cell r="F107" t="str">
            <v xml:space="preserve"> </v>
          </cell>
          <cell r="G107" t="str">
            <v>INVESTMENTS</v>
          </cell>
          <cell r="H107" t="str">
            <v>LONG TERM INVESTMENTS</v>
          </cell>
          <cell r="I107" t="str">
            <v>INVESTMENTS IN SHARES</v>
          </cell>
        </row>
        <row r="108">
          <cell r="A108" t="str">
            <v>A202002-002-381</v>
          </cell>
          <cell r="B108" t="str">
            <v>Inv in Sub Co(Pref)-DLF Cyber City Dev L</v>
          </cell>
          <cell r="C108" t="str">
            <v>ASSET</v>
          </cell>
          <cell r="D108" t="str">
            <v>BALANCE SHEET</v>
          </cell>
          <cell r="E108" t="str">
            <v xml:space="preserve"> </v>
          </cell>
          <cell r="F108" t="str">
            <v xml:space="preserve"> </v>
          </cell>
          <cell r="G108" t="str">
            <v>INVESTMENTS</v>
          </cell>
          <cell r="H108" t="str">
            <v>LONG TERM INVESTMENTS</v>
          </cell>
          <cell r="I108" t="str">
            <v>INVESTMENTS IN SHARES</v>
          </cell>
        </row>
        <row r="109">
          <cell r="A109" t="str">
            <v>A202002-002-515</v>
          </cell>
          <cell r="B109" t="str">
            <v>Inv in Sub Co(Pref)-Nachiketa Real Est</v>
          </cell>
          <cell r="C109" t="str">
            <v>ASSET</v>
          </cell>
          <cell r="D109" t="str">
            <v>BALANCE SHEET</v>
          </cell>
          <cell r="E109" t="str">
            <v xml:space="preserve"> </v>
          </cell>
          <cell r="F109" t="str">
            <v xml:space="preserve"> </v>
          </cell>
          <cell r="G109" t="str">
            <v>INVESTMENTS</v>
          </cell>
          <cell r="H109" t="str">
            <v>LONG TERM INVESTMENTS</v>
          </cell>
          <cell r="I109" t="str">
            <v>INVESTMENTS IN SHARES</v>
          </cell>
        </row>
        <row r="110">
          <cell r="A110" t="str">
            <v>A202002-002-516</v>
          </cell>
          <cell r="B110" t="str">
            <v>Inv in Sub Co(Pref)-Pee Tee Maint Srv</v>
          </cell>
          <cell r="C110" t="str">
            <v>ASSET</v>
          </cell>
          <cell r="D110" t="str">
            <v>BALANCE SHEET</v>
          </cell>
          <cell r="E110" t="str">
            <v xml:space="preserve"> </v>
          </cell>
          <cell r="F110" t="str">
            <v xml:space="preserve"> </v>
          </cell>
          <cell r="G110" t="str">
            <v>INVESTMENTS</v>
          </cell>
          <cell r="H110" t="str">
            <v>LONG TERM INVESTMENTS</v>
          </cell>
          <cell r="I110" t="str">
            <v>INVESTMENTS IN SHARES</v>
          </cell>
        </row>
        <row r="111">
          <cell r="A111" t="str">
            <v>A203001-000</v>
          </cell>
          <cell r="B111" t="str">
            <v>Investments (Debentures)</v>
          </cell>
          <cell r="C111" t="str">
            <v>ASSET</v>
          </cell>
          <cell r="D111" t="str">
            <v>BALANCE SHEET</v>
          </cell>
          <cell r="E111" t="str">
            <v xml:space="preserve"> </v>
          </cell>
          <cell r="F111" t="str">
            <v xml:space="preserve"> </v>
          </cell>
          <cell r="G111" t="str">
            <v>INVESTMENTS</v>
          </cell>
          <cell r="H111" t="str">
            <v>LONG TERM INVESTMENTS</v>
          </cell>
          <cell r="I111" t="str">
            <v>INVESTMENT IN DEBENTURES OR BONDS</v>
          </cell>
        </row>
        <row r="112">
          <cell r="A112" t="str">
            <v>A204001-000</v>
          </cell>
          <cell r="B112" t="str">
            <v>Inv. (Partner. Firm)</v>
          </cell>
          <cell r="C112" t="str">
            <v>ASSET</v>
          </cell>
          <cell r="D112" t="str">
            <v>BALANCE SHEET</v>
          </cell>
          <cell r="E112" t="str">
            <v xml:space="preserve"> </v>
          </cell>
          <cell r="F112" t="str">
            <v xml:space="preserve"> </v>
          </cell>
          <cell r="G112" t="str">
            <v>INVESTMENTS</v>
          </cell>
          <cell r="H112" t="str">
            <v>LONG TERM INVESTMENTS</v>
          </cell>
          <cell r="I112" t="str">
            <v>INVESTMENT IN PARTNERSHIP FIRMS</v>
          </cell>
        </row>
        <row r="113">
          <cell r="A113" t="str">
            <v>A204001-037</v>
          </cell>
          <cell r="B113" t="str">
            <v>Inv. (Partner. Firm)- Dlf City Centr</v>
          </cell>
          <cell r="C113" t="str">
            <v>ASSET</v>
          </cell>
          <cell r="D113" t="str">
            <v>BALANCE SHEET</v>
          </cell>
          <cell r="E113" t="str">
            <v xml:space="preserve"> </v>
          </cell>
          <cell r="F113" t="str">
            <v xml:space="preserve"> </v>
          </cell>
          <cell r="G113" t="str">
            <v>INVESTMENTS</v>
          </cell>
          <cell r="H113" t="str">
            <v>LONG TERM INVESTMENTS</v>
          </cell>
          <cell r="I113" t="str">
            <v>INVESTMENT IN PARTNERSHIP FIRMS</v>
          </cell>
        </row>
        <row r="114">
          <cell r="A114" t="str">
            <v>A204001-245</v>
          </cell>
          <cell r="B114" t="str">
            <v>Inv. (Partner. Firm)-DLF CPC</v>
          </cell>
          <cell r="C114" t="str">
            <v>ASSET</v>
          </cell>
          <cell r="D114" t="str">
            <v>BALANCE SHEET</v>
          </cell>
          <cell r="E114" t="str">
            <v xml:space="preserve"> </v>
          </cell>
          <cell r="F114" t="str">
            <v xml:space="preserve"> </v>
          </cell>
          <cell r="G114" t="str">
            <v>INVESTMENTS</v>
          </cell>
          <cell r="H114" t="str">
            <v>LONG TERM INVESTMENTS</v>
          </cell>
          <cell r="I114" t="str">
            <v>INVESTMENT IN PARTNERSHIP FIRMS</v>
          </cell>
        </row>
        <row r="115">
          <cell r="A115" t="str">
            <v>A204001-261</v>
          </cell>
          <cell r="B115" t="str">
            <v>Inv. (Partner. Firm)- Real Est. Buil</v>
          </cell>
          <cell r="C115" t="str">
            <v>ASSET</v>
          </cell>
          <cell r="D115" t="str">
            <v>BALANCE SHEET</v>
          </cell>
          <cell r="E115" t="str">
            <v xml:space="preserve"> </v>
          </cell>
          <cell r="F115" t="str">
            <v xml:space="preserve"> </v>
          </cell>
          <cell r="G115" t="str">
            <v>INVESTMENTS</v>
          </cell>
          <cell r="H115" t="str">
            <v>LONG TERM INVESTMENTS</v>
          </cell>
          <cell r="I115" t="str">
            <v>INVESTMENT IN PARTNERSHIP FIRMS</v>
          </cell>
        </row>
        <row r="116">
          <cell r="A116" t="str">
            <v>A204001-263</v>
          </cell>
          <cell r="B116" t="str">
            <v>Inv. (Partner. Firm)- Dlf Prop. Deve</v>
          </cell>
          <cell r="C116" t="str">
            <v>ASSET</v>
          </cell>
          <cell r="D116" t="str">
            <v>BALANCE SHEET</v>
          </cell>
          <cell r="E116" t="str">
            <v xml:space="preserve"> </v>
          </cell>
          <cell r="F116" t="str">
            <v xml:space="preserve"> </v>
          </cell>
          <cell r="G116" t="str">
            <v>INVESTMENTS</v>
          </cell>
          <cell r="H116" t="str">
            <v>LONG TERM INVESTMENTS</v>
          </cell>
          <cell r="I116" t="str">
            <v>INVESTMENT IN PARTNERSHIP FIRMS</v>
          </cell>
        </row>
        <row r="117">
          <cell r="A117" t="str">
            <v>A204001-264</v>
          </cell>
          <cell r="B117" t="str">
            <v>Inv. (Partner. Firm)- Dlf Office Dev</v>
          </cell>
          <cell r="C117" t="str">
            <v>ASSET</v>
          </cell>
          <cell r="D117" t="str">
            <v>BALANCE SHEET</v>
          </cell>
          <cell r="E117" t="str">
            <v xml:space="preserve"> </v>
          </cell>
          <cell r="F117" t="str">
            <v xml:space="preserve"> </v>
          </cell>
          <cell r="G117" t="str">
            <v>INVESTMENTS</v>
          </cell>
          <cell r="H117" t="str">
            <v>LONG TERM INVESTMENTS</v>
          </cell>
          <cell r="I117" t="str">
            <v>INVESTMENT IN PARTNERSHIP FIRMS</v>
          </cell>
        </row>
        <row r="118">
          <cell r="A118" t="str">
            <v>A204001-265</v>
          </cell>
          <cell r="B118" t="str">
            <v>Inv. (Partner. Firm)- Dlf Resi. Dev</v>
          </cell>
          <cell r="C118" t="str">
            <v>ASSET</v>
          </cell>
          <cell r="D118" t="str">
            <v>BALANCE SHEET</v>
          </cell>
          <cell r="E118" t="str">
            <v xml:space="preserve"> </v>
          </cell>
          <cell r="F118" t="str">
            <v xml:space="preserve"> </v>
          </cell>
          <cell r="G118" t="str">
            <v>INVESTMENTS</v>
          </cell>
          <cell r="H118" t="str">
            <v>LONG TERM INVESTMENTS</v>
          </cell>
          <cell r="I118" t="str">
            <v>INVESTMENT IN PARTNERSHIP FIRMS</v>
          </cell>
        </row>
        <row r="119">
          <cell r="A119" t="str">
            <v>A204001-267</v>
          </cell>
          <cell r="B119" t="str">
            <v>Inv. (Partner. Firm)- Dlf Resi. Part</v>
          </cell>
          <cell r="C119" t="str">
            <v>ASSET</v>
          </cell>
          <cell r="D119" t="str">
            <v>BALANCE SHEET</v>
          </cell>
          <cell r="E119" t="str">
            <v xml:space="preserve"> </v>
          </cell>
          <cell r="F119" t="str">
            <v xml:space="preserve"> </v>
          </cell>
          <cell r="G119" t="str">
            <v>INVESTMENTS</v>
          </cell>
          <cell r="H119" t="str">
            <v>LONG TERM INVESTMENTS</v>
          </cell>
          <cell r="I119" t="str">
            <v>INVESTMENT IN PARTNERSHIP FIRMS</v>
          </cell>
        </row>
        <row r="120">
          <cell r="A120" t="str">
            <v>A204001-268</v>
          </cell>
          <cell r="B120" t="str">
            <v>Inv. (Partner. Firm)- Dlf Resi. Buil</v>
          </cell>
          <cell r="C120" t="str">
            <v>ASSET</v>
          </cell>
          <cell r="D120" t="str">
            <v>BALANCE SHEET</v>
          </cell>
          <cell r="E120" t="str">
            <v xml:space="preserve"> </v>
          </cell>
          <cell r="F120" t="str">
            <v xml:space="preserve"> </v>
          </cell>
          <cell r="G120" t="str">
            <v>INVESTMENTS</v>
          </cell>
          <cell r="H120" t="str">
            <v>LONG TERM INVESTMENTS</v>
          </cell>
          <cell r="I120" t="str">
            <v>INVESTMENT IN PARTNERSHIP FIRMS</v>
          </cell>
        </row>
        <row r="121">
          <cell r="A121" t="str">
            <v>A204001-272</v>
          </cell>
          <cell r="B121" t="str">
            <v>Inv. (Partner. Firm)- Rational Buil.</v>
          </cell>
          <cell r="C121" t="str">
            <v>ASSET</v>
          </cell>
          <cell r="D121" t="str">
            <v>BALANCE SHEET</v>
          </cell>
          <cell r="E121" t="str">
            <v xml:space="preserve"> </v>
          </cell>
          <cell r="F121" t="str">
            <v xml:space="preserve"> </v>
          </cell>
          <cell r="G121" t="str">
            <v>INVESTMENTS</v>
          </cell>
          <cell r="H121" t="str">
            <v>LONG TERM INVESTMENTS</v>
          </cell>
          <cell r="I121" t="str">
            <v>INVESTMENT IN PARTNERSHIP FIRMS</v>
          </cell>
        </row>
        <row r="122">
          <cell r="A122" t="str">
            <v>A204001-280</v>
          </cell>
          <cell r="B122" t="str">
            <v>Inv.(Partner. Firm)-CeePee Maint Srv PL</v>
          </cell>
          <cell r="C122" t="str">
            <v>ASSET</v>
          </cell>
          <cell r="D122" t="str">
            <v>BALANCE SHEET</v>
          </cell>
          <cell r="E122" t="str">
            <v xml:space="preserve"> </v>
          </cell>
          <cell r="F122" t="str">
            <v xml:space="preserve"> </v>
          </cell>
          <cell r="G122" t="str">
            <v>INVESTMENTS</v>
          </cell>
          <cell r="H122" t="str">
            <v>LONG TERM INVESTMENTS</v>
          </cell>
          <cell r="I122" t="str">
            <v>INVESTMENT IN PARTNERSHIP FIRMS</v>
          </cell>
        </row>
        <row r="123">
          <cell r="A123" t="str">
            <v>A204001-281</v>
          </cell>
          <cell r="B123" t="str">
            <v>Inv.(Partner. Firm)-Pee Tee Prop Mgt Srv</v>
          </cell>
          <cell r="C123" t="str">
            <v>ASSET</v>
          </cell>
          <cell r="D123" t="str">
            <v>BALANCE SHEET</v>
          </cell>
          <cell r="E123" t="str">
            <v xml:space="preserve"> </v>
          </cell>
          <cell r="F123" t="str">
            <v xml:space="preserve"> </v>
          </cell>
          <cell r="G123" t="str">
            <v>INVESTMENTS</v>
          </cell>
          <cell r="H123" t="str">
            <v>LONG TERM INVESTMENTS</v>
          </cell>
          <cell r="I123" t="str">
            <v>INVESTMENT IN PARTNERSHIP FIRMS</v>
          </cell>
        </row>
        <row r="124">
          <cell r="A124" t="str">
            <v>A204001-282</v>
          </cell>
          <cell r="B124" t="str">
            <v>Inv.(Partner. Firm)-Silver Oaks Prop Mgt</v>
          </cell>
          <cell r="C124" t="str">
            <v>ASSET</v>
          </cell>
          <cell r="D124" t="str">
            <v>BALANCE SHEET</v>
          </cell>
          <cell r="E124" t="str">
            <v xml:space="preserve"> </v>
          </cell>
          <cell r="F124" t="str">
            <v xml:space="preserve"> </v>
          </cell>
          <cell r="G124" t="str">
            <v>INVESTMENTS</v>
          </cell>
          <cell r="H124" t="str">
            <v>LONG TERM INVESTMENTS</v>
          </cell>
          <cell r="I124" t="str">
            <v>INVESTMENT IN PARTNERSHIP FIRMS</v>
          </cell>
        </row>
        <row r="125">
          <cell r="A125" t="str">
            <v>A204001-288</v>
          </cell>
          <cell r="B125" t="str">
            <v>Inv. (Partner. Firm)- Dlf Sth Pt</v>
          </cell>
          <cell r="C125" t="str">
            <v>ASSET</v>
          </cell>
          <cell r="D125" t="str">
            <v>BALANCE SHEET</v>
          </cell>
          <cell r="E125" t="str">
            <v xml:space="preserve"> </v>
          </cell>
          <cell r="F125" t="str">
            <v xml:space="preserve"> </v>
          </cell>
          <cell r="G125" t="str">
            <v>INVESTMENTS</v>
          </cell>
          <cell r="H125" t="str">
            <v>LONG TERM INVESTMENTS</v>
          </cell>
          <cell r="I125" t="str">
            <v>INVESTMENT IN PARTNERSHIP FIRMS</v>
          </cell>
        </row>
        <row r="126">
          <cell r="A126" t="str">
            <v>A204001-290</v>
          </cell>
          <cell r="B126" t="str">
            <v>Inv. (Partner. Firm)- Kavicon Partne</v>
          </cell>
          <cell r="C126" t="str">
            <v>ASSET</v>
          </cell>
          <cell r="D126" t="str">
            <v>BALANCE SHEET</v>
          </cell>
          <cell r="E126" t="str">
            <v xml:space="preserve"> </v>
          </cell>
          <cell r="F126" t="str">
            <v xml:space="preserve"> </v>
          </cell>
          <cell r="G126" t="str">
            <v>INVESTMENTS</v>
          </cell>
          <cell r="H126" t="str">
            <v>LONG TERM INVESTMENTS</v>
          </cell>
          <cell r="I126" t="str">
            <v>INVESTMENT IN PARTNERSHIP FIRMS</v>
          </cell>
        </row>
        <row r="127">
          <cell r="A127" t="str">
            <v>A204001-299</v>
          </cell>
          <cell r="B127" t="str">
            <v>Inv. (Partner. Firm)- DLF CYBER CITY</v>
          </cell>
          <cell r="C127" t="str">
            <v>ASSET</v>
          </cell>
          <cell r="D127" t="str">
            <v>BALANCE SHEET</v>
          </cell>
          <cell r="E127" t="str">
            <v xml:space="preserve"> </v>
          </cell>
          <cell r="F127" t="str">
            <v xml:space="preserve"> </v>
          </cell>
          <cell r="G127" t="str">
            <v>INVESTMENTS</v>
          </cell>
          <cell r="H127" t="str">
            <v>LONG TERM INVESTMENTS</v>
          </cell>
          <cell r="I127" t="str">
            <v>INVESTMENT IN PARTNERSHIP FIRMS</v>
          </cell>
        </row>
        <row r="128">
          <cell r="A128" t="str">
            <v>A204001-303</v>
          </cell>
          <cell r="B128" t="str">
            <v>Inv. (Partner. Firm)-Highvaluebuil</v>
          </cell>
          <cell r="C128" t="str">
            <v>ASSET</v>
          </cell>
          <cell r="D128" t="str">
            <v>BALANCE SHEET</v>
          </cell>
          <cell r="E128" t="str">
            <v xml:space="preserve"> </v>
          </cell>
          <cell r="F128" t="str">
            <v xml:space="preserve"> </v>
          </cell>
          <cell r="G128" t="str">
            <v>INVESTMENTS</v>
          </cell>
          <cell r="H128" t="str">
            <v>LONG TERM INVESTMENTS</v>
          </cell>
          <cell r="I128" t="str">
            <v>INVESTMENT IN PARTNERSHIP FIRMS</v>
          </cell>
        </row>
        <row r="129">
          <cell r="A129" t="str">
            <v>A204001-304</v>
          </cell>
          <cell r="B129" t="str">
            <v>Inv. (Partner. Firm)-Sunlight Promotors</v>
          </cell>
          <cell r="C129" t="str">
            <v>ASSET</v>
          </cell>
          <cell r="D129" t="str">
            <v>BALANCE SHEET</v>
          </cell>
          <cell r="E129" t="str">
            <v xml:space="preserve"> </v>
          </cell>
          <cell r="F129" t="str">
            <v xml:space="preserve"> </v>
          </cell>
          <cell r="G129" t="str">
            <v>INVESTMENTS</v>
          </cell>
          <cell r="H129" t="str">
            <v>LONG TERM INVESTMENTS</v>
          </cell>
          <cell r="I129" t="str">
            <v>INVESTMENT IN PARTNERSHIP FIRMS</v>
          </cell>
        </row>
        <row r="130">
          <cell r="A130" t="str">
            <v>A204001-305</v>
          </cell>
          <cell r="B130" t="str">
            <v>Inv. (Partner Firm)- Prompt Real Est</v>
          </cell>
          <cell r="C130" t="str">
            <v>ASSET</v>
          </cell>
          <cell r="D130" t="str">
            <v>BALANCE SHEET</v>
          </cell>
          <cell r="E130" t="str">
            <v xml:space="preserve"> </v>
          </cell>
          <cell r="F130" t="str">
            <v xml:space="preserve"> </v>
          </cell>
          <cell r="G130" t="str">
            <v>INVESTMENTS</v>
          </cell>
          <cell r="H130" t="str">
            <v>LONG TERM INVESTMENTS</v>
          </cell>
          <cell r="I130" t="str">
            <v>INVESTMENT IN PARTNERSHIP FIRMS</v>
          </cell>
        </row>
        <row r="131">
          <cell r="A131" t="str">
            <v>A204001-306</v>
          </cell>
          <cell r="B131" t="str">
            <v>Inv. (Partner. Firm)-Comfort Buildcon</v>
          </cell>
          <cell r="C131" t="str">
            <v>ASSET</v>
          </cell>
          <cell r="D131" t="str">
            <v>BALANCE SHEET</v>
          </cell>
          <cell r="E131" t="str">
            <v xml:space="preserve"> </v>
          </cell>
          <cell r="F131" t="str">
            <v xml:space="preserve"> </v>
          </cell>
          <cell r="G131" t="str">
            <v>INVESTMENTS</v>
          </cell>
          <cell r="H131" t="str">
            <v>LONG TERM INVESTMENTS</v>
          </cell>
          <cell r="I131" t="str">
            <v>INVESTMENT IN PARTNERSHIP FIRMS</v>
          </cell>
        </row>
        <row r="132">
          <cell r="A132" t="str">
            <v>A205001-000</v>
          </cell>
          <cell r="B132" t="str">
            <v>Investments (Trusts)</v>
          </cell>
          <cell r="C132" t="str">
            <v>ASSET</v>
          </cell>
          <cell r="D132" t="str">
            <v>BALANCE SHEET</v>
          </cell>
          <cell r="E132" t="str">
            <v xml:space="preserve"> </v>
          </cell>
          <cell r="F132" t="str">
            <v xml:space="preserve"> </v>
          </cell>
          <cell r="G132" t="str">
            <v>INVESTMENTS</v>
          </cell>
          <cell r="H132" t="str">
            <v>LONG TERM INVESTMENTS</v>
          </cell>
          <cell r="I132" t="str">
            <v>INVESTMENT IN TRUSTS</v>
          </cell>
        </row>
        <row r="133">
          <cell r="A133" t="str">
            <v>A206001-000</v>
          </cell>
          <cell r="B133" t="str">
            <v>Investments (Mutual Funds)</v>
          </cell>
          <cell r="C133" t="str">
            <v>ASSET</v>
          </cell>
          <cell r="D133" t="str">
            <v>BALANCE SHEET</v>
          </cell>
          <cell r="E133" t="str">
            <v xml:space="preserve"> </v>
          </cell>
          <cell r="F133" t="str">
            <v xml:space="preserve"> </v>
          </cell>
          <cell r="G133" t="str">
            <v>INVESTMENTS</v>
          </cell>
          <cell r="H133" t="str">
            <v>LONG TERM INVESTMENTS</v>
          </cell>
          <cell r="I133" t="str">
            <v>INVESTMENT IN MUTUAL FUNDS</v>
          </cell>
        </row>
        <row r="134">
          <cell r="A134" t="str">
            <v>A206001-001</v>
          </cell>
          <cell r="B134" t="str">
            <v>Investments (Mutual Funds)-ICICI</v>
          </cell>
          <cell r="C134" t="str">
            <v>ASSET</v>
          </cell>
          <cell r="D134" t="str">
            <v>BALANCE SHEET</v>
          </cell>
          <cell r="E134" t="str">
            <v xml:space="preserve"> </v>
          </cell>
          <cell r="F134" t="str">
            <v xml:space="preserve"> </v>
          </cell>
          <cell r="G134" t="str">
            <v>INVESTMENTS</v>
          </cell>
          <cell r="H134" t="str">
            <v>LONG TERM INVESTMENTS</v>
          </cell>
          <cell r="I134" t="str">
            <v>INVESTMENT IN MUTUAL FUNDS</v>
          </cell>
        </row>
        <row r="135">
          <cell r="A135" t="str">
            <v>A206001-002</v>
          </cell>
          <cell r="B135" t="str">
            <v>Investments (Mutual Fund)-Kotak Mahindra</v>
          </cell>
          <cell r="C135" t="str">
            <v>ASSET</v>
          </cell>
          <cell r="D135" t="str">
            <v>BALANCE SHEET</v>
          </cell>
          <cell r="E135" t="str">
            <v xml:space="preserve"> </v>
          </cell>
          <cell r="F135" t="str">
            <v xml:space="preserve"> </v>
          </cell>
          <cell r="G135" t="str">
            <v>INVESTMENTS</v>
          </cell>
          <cell r="H135" t="str">
            <v>LONG TERM INVESTMENTS</v>
          </cell>
          <cell r="I135" t="str">
            <v>INVESTMENT IN MUTUAL FUNDS</v>
          </cell>
        </row>
        <row r="136">
          <cell r="A136" t="str">
            <v>A207001-000</v>
          </cell>
          <cell r="B136" t="str">
            <v>Investments (Properties)</v>
          </cell>
          <cell r="C136" t="str">
            <v>ASSET</v>
          </cell>
          <cell r="D136" t="str">
            <v>BALANCE SHEET</v>
          </cell>
          <cell r="E136" t="str">
            <v xml:space="preserve"> </v>
          </cell>
          <cell r="F136" t="str">
            <v xml:space="preserve"> </v>
          </cell>
          <cell r="G136" t="str">
            <v>INVESTMENTS</v>
          </cell>
          <cell r="H136" t="str">
            <v>LONG TERM INVESTMENTS</v>
          </cell>
          <cell r="I136" t="str">
            <v>INVESTMENT IN PROPERTIES</v>
          </cell>
        </row>
        <row r="137">
          <cell r="A137" t="str">
            <v>A207001-001</v>
          </cell>
          <cell r="B137" t="str">
            <v>Investments (Prop)-Land (Golf Course)</v>
          </cell>
          <cell r="C137" t="str">
            <v>ASSET</v>
          </cell>
          <cell r="D137" t="str">
            <v>BALANCE SHEET</v>
          </cell>
          <cell r="E137" t="str">
            <v xml:space="preserve"> </v>
          </cell>
          <cell r="F137" t="str">
            <v xml:space="preserve"> </v>
          </cell>
          <cell r="G137" t="str">
            <v>INVESTMENTS</v>
          </cell>
          <cell r="H137" t="str">
            <v>LONG TERM INVESTMENTS</v>
          </cell>
          <cell r="I137" t="str">
            <v>INVESTMENT IN PROPERTIES</v>
          </cell>
        </row>
        <row r="138">
          <cell r="A138" t="str">
            <v>A208001</v>
          </cell>
          <cell r="B138" t="str">
            <v>Investment In Public Deposits</v>
          </cell>
          <cell r="C138" t="str">
            <v>ASSET</v>
          </cell>
          <cell r="D138" t="str">
            <v>BALANCE SHEET</v>
          </cell>
          <cell r="E138" t="str">
            <v xml:space="preserve"> </v>
          </cell>
          <cell r="F138" t="str">
            <v xml:space="preserve"> </v>
          </cell>
          <cell r="G138" t="str">
            <v>INVESTMENTS</v>
          </cell>
          <cell r="H138" t="str">
            <v>LONG TERM INVESTMENTS</v>
          </cell>
          <cell r="I138" t="str">
            <v>INVESTMENT IN PUBLIC DEPOSITS</v>
          </cell>
        </row>
        <row r="139">
          <cell r="A139" t="str">
            <v>A301001</v>
          </cell>
          <cell r="B139" t="str">
            <v>Stores &amp; Spares</v>
          </cell>
          <cell r="C139" t="str">
            <v>ASSET</v>
          </cell>
          <cell r="D139" t="str">
            <v>BALANCE SHEET</v>
          </cell>
          <cell r="E139" t="str">
            <v xml:space="preserve"> </v>
          </cell>
          <cell r="F139" t="str">
            <v xml:space="preserve"> </v>
          </cell>
          <cell r="G139" t="str">
            <v>CURRENT ASSETS, LOANS AND ADVANCES</v>
          </cell>
          <cell r="H139" t="str">
            <v>INVENTORIES</v>
          </cell>
          <cell r="I139" t="str">
            <v>STORES AND SPARES</v>
          </cell>
        </row>
        <row r="140">
          <cell r="A140" t="str">
            <v>A301002</v>
          </cell>
          <cell r="B140" t="str">
            <v>Packaging material</v>
          </cell>
          <cell r="C140" t="str">
            <v>ASSET</v>
          </cell>
          <cell r="D140" t="str">
            <v>BALANCE SHEET</v>
          </cell>
          <cell r="E140" t="str">
            <v xml:space="preserve"> </v>
          </cell>
          <cell r="F140" t="str">
            <v xml:space="preserve"> </v>
          </cell>
          <cell r="G140" t="str">
            <v>CURRENT ASSETS, LOANS AND ADVANCES</v>
          </cell>
          <cell r="H140" t="str">
            <v>INVENTORIES</v>
          </cell>
          <cell r="I140" t="str">
            <v>STORES AND SPARES</v>
          </cell>
        </row>
        <row r="141">
          <cell r="A141" t="str">
            <v>A301003</v>
          </cell>
          <cell r="B141" t="str">
            <v>Liquor/ Beverages/ Merchandise</v>
          </cell>
          <cell r="C141" t="str">
            <v>ASSET</v>
          </cell>
          <cell r="D141" t="str">
            <v>BALANCE SHEET</v>
          </cell>
          <cell r="E141" t="str">
            <v xml:space="preserve"> </v>
          </cell>
          <cell r="F141" t="str">
            <v xml:space="preserve"> </v>
          </cell>
          <cell r="G141" t="str">
            <v>CURRENT ASSETS, LOANS AND ADVANCES</v>
          </cell>
          <cell r="H141" t="str">
            <v>INVENTORIES</v>
          </cell>
          <cell r="I141" t="str">
            <v>STORES AND SPARES</v>
          </cell>
        </row>
        <row r="142">
          <cell r="A142" t="str">
            <v>A301004</v>
          </cell>
          <cell r="B142" t="str">
            <v>Consumable Stores</v>
          </cell>
          <cell r="C142" t="str">
            <v>ASSET</v>
          </cell>
          <cell r="D142" t="str">
            <v>BALANCE SHEET</v>
          </cell>
          <cell r="E142" t="str">
            <v xml:space="preserve"> </v>
          </cell>
          <cell r="F142" t="str">
            <v xml:space="preserve"> </v>
          </cell>
          <cell r="G142" t="str">
            <v>CURRENT ASSETS, LOANS AND ADVANCES</v>
          </cell>
          <cell r="H142" t="str">
            <v>INVENTORIES</v>
          </cell>
          <cell r="I142" t="str">
            <v>STORES AND SPARES</v>
          </cell>
        </row>
        <row r="143">
          <cell r="A143" t="str">
            <v>A301005</v>
          </cell>
          <cell r="B143" t="str">
            <v>Material and components</v>
          </cell>
          <cell r="C143" t="str">
            <v>ASSET</v>
          </cell>
          <cell r="D143" t="str">
            <v>BALANCE SHEET</v>
          </cell>
          <cell r="E143" t="str">
            <v xml:space="preserve"> </v>
          </cell>
          <cell r="F143" t="str">
            <v xml:space="preserve"> </v>
          </cell>
          <cell r="G143" t="str">
            <v>CURRENT ASSETS, LOANS AND ADVANCES</v>
          </cell>
          <cell r="H143" t="str">
            <v>INVENTORIES</v>
          </cell>
          <cell r="I143" t="str">
            <v>STORES AND SPARES</v>
          </cell>
        </row>
        <row r="144">
          <cell r="A144" t="str">
            <v>A301006</v>
          </cell>
          <cell r="B144" t="str">
            <v>Wooden Shuttering-Material</v>
          </cell>
          <cell r="C144" t="str">
            <v>ASSET</v>
          </cell>
          <cell r="D144" t="str">
            <v>BALANCE SHEET</v>
          </cell>
          <cell r="E144" t="str">
            <v xml:space="preserve"> </v>
          </cell>
          <cell r="F144" t="str">
            <v xml:space="preserve"> </v>
          </cell>
          <cell r="G144" t="str">
            <v>CURRENT ASSETS, LOANS AND ADVANCES</v>
          </cell>
          <cell r="H144" t="str">
            <v>INVENTORIES</v>
          </cell>
          <cell r="I144" t="str">
            <v>STORES AND SPARES</v>
          </cell>
        </row>
        <row r="145">
          <cell r="A145" t="str">
            <v>A301007</v>
          </cell>
          <cell r="B145" t="str">
            <v>Steel Shuttering-Material</v>
          </cell>
          <cell r="C145" t="str">
            <v>ASSET</v>
          </cell>
          <cell r="D145" t="str">
            <v>BALANCE SHEET</v>
          </cell>
          <cell r="E145" t="str">
            <v xml:space="preserve"> </v>
          </cell>
          <cell r="F145" t="str">
            <v xml:space="preserve"> </v>
          </cell>
          <cell r="G145" t="str">
            <v>CURRENT ASSETS, LOANS AND ADVANCES</v>
          </cell>
          <cell r="H145" t="str">
            <v>INVENTORIES</v>
          </cell>
          <cell r="I145" t="str">
            <v>STORES AND SPARES</v>
          </cell>
        </row>
        <row r="146">
          <cell r="A146" t="str">
            <v>A301008</v>
          </cell>
          <cell r="B146" t="str">
            <v>Scrap And Salvage</v>
          </cell>
          <cell r="C146" t="str">
            <v>ASSET</v>
          </cell>
          <cell r="D146" t="str">
            <v>BALANCE SHEET</v>
          </cell>
          <cell r="E146" t="str">
            <v xml:space="preserve"> </v>
          </cell>
          <cell r="F146" t="str">
            <v xml:space="preserve"> </v>
          </cell>
          <cell r="G146" t="str">
            <v>CURRENT ASSETS, LOANS AND ADVANCES</v>
          </cell>
          <cell r="H146" t="str">
            <v>INVENTORIES</v>
          </cell>
          <cell r="I146" t="str">
            <v>STORES AND SPARES</v>
          </cell>
        </row>
        <row r="147">
          <cell r="A147" t="str">
            <v>A301009</v>
          </cell>
          <cell r="B147" t="str">
            <v>Stores (Others)</v>
          </cell>
          <cell r="C147" t="str">
            <v>ASSET</v>
          </cell>
          <cell r="D147" t="str">
            <v>BALANCE SHEET</v>
          </cell>
          <cell r="E147" t="str">
            <v xml:space="preserve"> </v>
          </cell>
          <cell r="F147" t="str">
            <v xml:space="preserve"> </v>
          </cell>
          <cell r="G147" t="str">
            <v>CURRENT ASSETS, LOANS AND ADVANCES</v>
          </cell>
          <cell r="H147" t="str">
            <v>INVENTORIES</v>
          </cell>
          <cell r="I147" t="str">
            <v>STORES AND SPARES</v>
          </cell>
        </row>
        <row r="148">
          <cell r="A148" t="str">
            <v>A301101</v>
          </cell>
          <cell r="B148" t="str">
            <v>Loose Tools</v>
          </cell>
          <cell r="C148" t="str">
            <v>ASSET</v>
          </cell>
          <cell r="D148" t="str">
            <v>BALANCE SHEET</v>
          </cell>
          <cell r="E148" t="str">
            <v xml:space="preserve"> </v>
          </cell>
          <cell r="F148" t="str">
            <v xml:space="preserve"> </v>
          </cell>
          <cell r="G148" t="str">
            <v>CURRENT ASSETS, LOANS AND ADVANCES</v>
          </cell>
          <cell r="H148" t="str">
            <v>INVENTORIES</v>
          </cell>
          <cell r="I148" t="str">
            <v>LOOSE TOOLS</v>
          </cell>
        </row>
        <row r="149">
          <cell r="A149" t="str">
            <v>A301102</v>
          </cell>
          <cell r="B149" t="str">
            <v>Tools And Implements</v>
          </cell>
          <cell r="C149" t="str">
            <v>ASSET</v>
          </cell>
          <cell r="D149" t="str">
            <v>BALANCE SHEET</v>
          </cell>
          <cell r="E149" t="str">
            <v xml:space="preserve"> </v>
          </cell>
          <cell r="F149" t="str">
            <v xml:space="preserve"> </v>
          </cell>
          <cell r="G149" t="str">
            <v>CURRENT ASSETS, LOANS AND ADVANCES</v>
          </cell>
          <cell r="H149" t="str">
            <v>INVENTORIES</v>
          </cell>
          <cell r="I149" t="str">
            <v>LOOSE TOOLS</v>
          </cell>
        </row>
        <row r="150">
          <cell r="A150" t="str">
            <v>A302001</v>
          </cell>
          <cell r="B150" t="str">
            <v>Land - WIP</v>
          </cell>
          <cell r="C150" t="str">
            <v>ASSET</v>
          </cell>
          <cell r="D150" t="str">
            <v>BALANCE SHEET</v>
          </cell>
          <cell r="E150" t="str">
            <v xml:space="preserve"> </v>
          </cell>
          <cell r="F150" t="str">
            <v xml:space="preserve"> </v>
          </cell>
          <cell r="G150" t="str">
            <v>CURRENT ASSETS, LOANS AND ADVANCES</v>
          </cell>
          <cell r="H150" t="str">
            <v>INVENTORIES</v>
          </cell>
          <cell r="I150" t="str">
            <v>WORK IN PROGRESS</v>
          </cell>
        </row>
        <row r="151">
          <cell r="A151" t="str">
            <v>A302002</v>
          </cell>
          <cell r="B151" t="str">
            <v>Licence Fee Paid</v>
          </cell>
          <cell r="C151" t="str">
            <v>ASSET</v>
          </cell>
          <cell r="D151" t="str">
            <v>BALANCE SHEET</v>
          </cell>
          <cell r="E151" t="str">
            <v xml:space="preserve"> </v>
          </cell>
          <cell r="F151" t="str">
            <v xml:space="preserve"> </v>
          </cell>
          <cell r="G151" t="str">
            <v>CURRENT ASSETS, LOANS AND ADVANCES</v>
          </cell>
          <cell r="H151" t="str">
            <v>INVENTORIES</v>
          </cell>
          <cell r="I151" t="str">
            <v>WORK IN PROGRESS</v>
          </cell>
        </row>
        <row r="152">
          <cell r="A152" t="str">
            <v>A302003</v>
          </cell>
          <cell r="B152" t="str">
            <v>WIP( Project / Construction WIP)</v>
          </cell>
          <cell r="C152" t="str">
            <v>ASSET</v>
          </cell>
          <cell r="D152" t="str">
            <v>BALANCE SHEET</v>
          </cell>
          <cell r="E152" t="str">
            <v xml:space="preserve"> </v>
          </cell>
          <cell r="F152" t="str">
            <v xml:space="preserve"> </v>
          </cell>
          <cell r="G152" t="str">
            <v>CURRENT ASSETS, LOANS AND ADVANCES</v>
          </cell>
          <cell r="H152" t="str">
            <v>INVENTORIES</v>
          </cell>
          <cell r="I152" t="str">
            <v>WORK IN PROGRESS</v>
          </cell>
        </row>
        <row r="153">
          <cell r="A153" t="str">
            <v>A302004</v>
          </cell>
          <cell r="B153" t="str">
            <v>Construction Wip - Certified</v>
          </cell>
          <cell r="C153" t="str">
            <v>ASSET</v>
          </cell>
          <cell r="D153" t="str">
            <v>BALANCE SHEET</v>
          </cell>
          <cell r="E153" t="str">
            <v xml:space="preserve"> </v>
          </cell>
          <cell r="F153" t="str">
            <v xml:space="preserve"> </v>
          </cell>
          <cell r="G153" t="str">
            <v>CURRENT ASSETS, LOANS AND ADVANCES</v>
          </cell>
          <cell r="H153" t="str">
            <v>INVENTORIES</v>
          </cell>
          <cell r="I153" t="str">
            <v>WORK IN PROGRESS</v>
          </cell>
        </row>
        <row r="154">
          <cell r="A154" t="str">
            <v>A302101-000-000</v>
          </cell>
          <cell r="B154" t="str">
            <v>Prov. For Const</v>
          </cell>
          <cell r="C154" t="str">
            <v>ASSET</v>
          </cell>
          <cell r="D154" t="str">
            <v>BALANCE SHEET</v>
          </cell>
          <cell r="E154" t="str">
            <v xml:space="preserve"> </v>
          </cell>
          <cell r="F154" t="str">
            <v xml:space="preserve"> </v>
          </cell>
          <cell r="G154" t="str">
            <v>CURRENT ASSETS, LOANS AND ADVANCES</v>
          </cell>
          <cell r="H154" t="str">
            <v>INVENTORIES</v>
          </cell>
          <cell r="I154" t="str">
            <v>WORK IN PROGRESS</v>
          </cell>
        </row>
        <row r="155">
          <cell r="A155" t="str">
            <v>A302101-000-001</v>
          </cell>
          <cell r="B155" t="str">
            <v>Prov. For Const- Ankur Vihar Devpt</v>
          </cell>
          <cell r="C155" t="str">
            <v>ASSET</v>
          </cell>
          <cell r="D155" t="str">
            <v>BALANCE SHEET</v>
          </cell>
          <cell r="E155" t="str">
            <v xml:space="preserve"> </v>
          </cell>
          <cell r="F155" t="str">
            <v xml:space="preserve"> </v>
          </cell>
          <cell r="G155" t="str">
            <v>CURRENT ASSETS, LOANS AND ADVANCES</v>
          </cell>
          <cell r="H155" t="str">
            <v>INVENTORIES</v>
          </cell>
          <cell r="I155" t="str">
            <v>WORK IN PROGRESS</v>
          </cell>
        </row>
        <row r="156">
          <cell r="A156" t="str">
            <v>A302101-000-004</v>
          </cell>
          <cell r="B156" t="str">
            <v>Prov. For Const- Beverly Park 1</v>
          </cell>
          <cell r="C156" t="str">
            <v>ASSET</v>
          </cell>
          <cell r="D156" t="str">
            <v>BALANCE SHEET</v>
          </cell>
          <cell r="E156" t="str">
            <v xml:space="preserve"> </v>
          </cell>
          <cell r="F156" t="str">
            <v xml:space="preserve"> </v>
          </cell>
          <cell r="G156" t="str">
            <v>CURRENT ASSETS, LOANS AND ADVANCES</v>
          </cell>
          <cell r="H156" t="str">
            <v>INVENTORIES</v>
          </cell>
          <cell r="I156" t="str">
            <v>WORK IN PROGRESS</v>
          </cell>
        </row>
        <row r="157">
          <cell r="A157" t="str">
            <v>A302101-000-005</v>
          </cell>
          <cell r="B157" t="str">
            <v>Prov. For Const- Beverly Park 2</v>
          </cell>
          <cell r="C157" t="str">
            <v>ASSET</v>
          </cell>
          <cell r="D157" t="str">
            <v>BALANCE SHEET</v>
          </cell>
          <cell r="E157" t="str">
            <v xml:space="preserve"> </v>
          </cell>
          <cell r="F157" t="str">
            <v xml:space="preserve"> </v>
          </cell>
          <cell r="G157" t="str">
            <v>CURRENT ASSETS, LOANS AND ADVANCES</v>
          </cell>
          <cell r="H157" t="str">
            <v>INVENTORIES</v>
          </cell>
          <cell r="I157" t="str">
            <v>WORK IN PROGRESS</v>
          </cell>
        </row>
        <row r="158">
          <cell r="A158" t="str">
            <v>A302101-000-008</v>
          </cell>
          <cell r="B158" t="str">
            <v>Prov. For Const- Corporate Park</v>
          </cell>
          <cell r="C158" t="str">
            <v>ASSET</v>
          </cell>
          <cell r="D158" t="str">
            <v>BALANCE SHEET</v>
          </cell>
          <cell r="E158" t="str">
            <v xml:space="preserve"> </v>
          </cell>
          <cell r="F158" t="str">
            <v xml:space="preserve"> </v>
          </cell>
          <cell r="G158" t="str">
            <v>CURRENT ASSETS, LOANS AND ADVANCES</v>
          </cell>
          <cell r="H158" t="str">
            <v>INVENTORIES</v>
          </cell>
          <cell r="I158" t="str">
            <v>WORK IN PROGRESS</v>
          </cell>
        </row>
        <row r="159">
          <cell r="A159" t="str">
            <v>A302101-000-011</v>
          </cell>
          <cell r="B159" t="str">
            <v>Prov. For Const- Executive Homes</v>
          </cell>
          <cell r="C159" t="str">
            <v>ASSET</v>
          </cell>
          <cell r="D159" t="str">
            <v>BALANCE SHEET</v>
          </cell>
          <cell r="E159" t="str">
            <v xml:space="preserve"> </v>
          </cell>
          <cell r="F159" t="str">
            <v xml:space="preserve"> </v>
          </cell>
          <cell r="G159" t="str">
            <v>CURRENT ASSETS, LOANS AND ADVANCES</v>
          </cell>
          <cell r="H159" t="str">
            <v>INVENTORIES</v>
          </cell>
          <cell r="I159" t="str">
            <v>WORK IN PROGRESS</v>
          </cell>
        </row>
        <row r="160">
          <cell r="A160" t="str">
            <v>A302101-000-013</v>
          </cell>
          <cell r="B160" t="str">
            <v>Prov. For Const- Hamilton Court</v>
          </cell>
          <cell r="C160" t="str">
            <v>ASSET</v>
          </cell>
          <cell r="D160" t="str">
            <v>BALANCE SHEET</v>
          </cell>
          <cell r="E160" t="str">
            <v xml:space="preserve"> </v>
          </cell>
          <cell r="F160" t="str">
            <v xml:space="preserve"> </v>
          </cell>
          <cell r="G160" t="str">
            <v>CURRENT ASSETS, LOANS AND ADVANCES</v>
          </cell>
          <cell r="H160" t="str">
            <v>INVENTORIES</v>
          </cell>
          <cell r="I160" t="str">
            <v>WORK IN PROGRESS</v>
          </cell>
        </row>
        <row r="161">
          <cell r="A161" t="str">
            <v>A302101-000-016</v>
          </cell>
          <cell r="B161" t="str">
            <v>Prov. For Const- Park N Shop</v>
          </cell>
          <cell r="C161" t="str">
            <v>ASSET</v>
          </cell>
          <cell r="D161" t="str">
            <v>BALANCE SHEET</v>
          </cell>
          <cell r="E161" t="str">
            <v xml:space="preserve"> </v>
          </cell>
          <cell r="F161" t="str">
            <v xml:space="preserve"> </v>
          </cell>
          <cell r="G161" t="str">
            <v>CURRENT ASSETS, LOANS AND ADVANCES</v>
          </cell>
          <cell r="H161" t="str">
            <v>INVENTORIES</v>
          </cell>
          <cell r="I161" t="str">
            <v>WORK IN PROGRESS</v>
          </cell>
        </row>
        <row r="162">
          <cell r="A162" t="str">
            <v>A302101-000-017</v>
          </cell>
          <cell r="B162" t="str">
            <v>Prov. For Const- Qutab Enclave IV</v>
          </cell>
          <cell r="C162" t="str">
            <v>ASSET</v>
          </cell>
          <cell r="D162" t="str">
            <v>BALANCE SHEET</v>
          </cell>
          <cell r="E162" t="str">
            <v xml:space="preserve"> </v>
          </cell>
          <cell r="F162" t="str">
            <v xml:space="preserve"> </v>
          </cell>
          <cell r="G162" t="str">
            <v>CURRENT ASSETS, LOANS AND ADVANCES</v>
          </cell>
          <cell r="H162" t="str">
            <v>INVENTORIES</v>
          </cell>
          <cell r="I162" t="str">
            <v>WORK IN PROGRESS</v>
          </cell>
        </row>
        <row r="163">
          <cell r="A163" t="str">
            <v>A302101-000-018</v>
          </cell>
          <cell r="B163" t="str">
            <v>Prov. For Const- Qutab Enclave V</v>
          </cell>
          <cell r="C163" t="str">
            <v>ASSET</v>
          </cell>
          <cell r="D163" t="str">
            <v>BALANCE SHEET</v>
          </cell>
          <cell r="E163" t="str">
            <v xml:space="preserve"> </v>
          </cell>
          <cell r="F163" t="str">
            <v xml:space="preserve"> </v>
          </cell>
          <cell r="G163" t="str">
            <v>CURRENT ASSETS, LOANS AND ADVANCES</v>
          </cell>
          <cell r="H163" t="str">
            <v>INVENTORIES</v>
          </cell>
          <cell r="I163" t="str">
            <v>WORK IN PROGRESS</v>
          </cell>
        </row>
        <row r="164">
          <cell r="A164" t="str">
            <v>A302101-000-022</v>
          </cell>
          <cell r="B164" t="str">
            <v>Prov. For Const- Richmond Park</v>
          </cell>
          <cell r="C164" t="str">
            <v>ASSET</v>
          </cell>
          <cell r="D164" t="str">
            <v>BALANCE SHEET</v>
          </cell>
          <cell r="E164" t="str">
            <v xml:space="preserve"> </v>
          </cell>
          <cell r="F164" t="str">
            <v xml:space="preserve"> </v>
          </cell>
          <cell r="G164" t="str">
            <v>CURRENT ASSETS, LOANS AND ADVANCES</v>
          </cell>
          <cell r="H164" t="str">
            <v>INVENTORIES</v>
          </cell>
          <cell r="I164" t="str">
            <v>WORK IN PROGRESS</v>
          </cell>
        </row>
        <row r="165">
          <cell r="A165" t="str">
            <v>A302101-000-023</v>
          </cell>
          <cell r="B165" t="str">
            <v>Prov. For Const- Super Mart II</v>
          </cell>
          <cell r="C165" t="str">
            <v>ASSET</v>
          </cell>
          <cell r="D165" t="str">
            <v>BALANCE SHEET</v>
          </cell>
          <cell r="E165" t="str">
            <v xml:space="preserve"> </v>
          </cell>
          <cell r="F165" t="str">
            <v xml:space="preserve"> </v>
          </cell>
          <cell r="G165" t="str">
            <v>CURRENT ASSETS, LOANS AND ADVANCES</v>
          </cell>
          <cell r="H165" t="str">
            <v>INVENTORIES</v>
          </cell>
          <cell r="I165" t="str">
            <v>WORK IN PROGRESS</v>
          </cell>
        </row>
        <row r="166">
          <cell r="A166" t="str">
            <v>A302101-000-027</v>
          </cell>
          <cell r="B166" t="str">
            <v>Prov. For Const- Stop N Shop</v>
          </cell>
          <cell r="C166" t="str">
            <v>ASSET</v>
          </cell>
          <cell r="D166" t="str">
            <v>BALANCE SHEET</v>
          </cell>
          <cell r="E166" t="str">
            <v xml:space="preserve"> </v>
          </cell>
          <cell r="F166" t="str">
            <v xml:space="preserve"> </v>
          </cell>
          <cell r="G166" t="str">
            <v>CURRENT ASSETS, LOANS AND ADVANCES</v>
          </cell>
          <cell r="H166" t="str">
            <v>INVENTORIES</v>
          </cell>
          <cell r="I166" t="str">
            <v>WORK IN PROGRESS</v>
          </cell>
        </row>
        <row r="167">
          <cell r="A167" t="str">
            <v>A302101-000-028</v>
          </cell>
          <cell r="B167" t="str">
            <v>Prov. For Const- Silver Oaks</v>
          </cell>
          <cell r="C167" t="str">
            <v>ASSET</v>
          </cell>
          <cell r="D167" t="str">
            <v>BALANCE SHEET</v>
          </cell>
          <cell r="E167" t="str">
            <v xml:space="preserve"> </v>
          </cell>
          <cell r="F167" t="str">
            <v xml:space="preserve"> </v>
          </cell>
          <cell r="G167" t="str">
            <v>CURRENT ASSETS, LOANS AND ADVANCES</v>
          </cell>
          <cell r="H167" t="str">
            <v>INVENTORIES</v>
          </cell>
          <cell r="I167" t="str">
            <v>WORK IN PROGRESS</v>
          </cell>
        </row>
        <row r="168">
          <cell r="A168" t="str">
            <v>A302101-000-034</v>
          </cell>
          <cell r="B168" t="str">
            <v>Prov. For Const- Windsor Court</v>
          </cell>
          <cell r="C168" t="str">
            <v>ASSET</v>
          </cell>
          <cell r="D168" t="str">
            <v>BALANCE SHEET</v>
          </cell>
          <cell r="E168" t="str">
            <v xml:space="preserve"> </v>
          </cell>
          <cell r="F168" t="str">
            <v xml:space="preserve"> </v>
          </cell>
          <cell r="G168" t="str">
            <v>CURRENT ASSETS, LOANS AND ADVANCES</v>
          </cell>
          <cell r="H168" t="str">
            <v>INVENTORIES</v>
          </cell>
          <cell r="I168" t="str">
            <v>WORK IN PROGRESS</v>
          </cell>
        </row>
        <row r="169">
          <cell r="A169" t="str">
            <v>A302101-000-037</v>
          </cell>
          <cell r="B169" t="str">
            <v>Prov. For Const- FMT/C. Point</v>
          </cell>
          <cell r="C169" t="str">
            <v>ASSET</v>
          </cell>
          <cell r="D169" t="str">
            <v>BALANCE SHEET</v>
          </cell>
          <cell r="E169" t="str">
            <v xml:space="preserve"> </v>
          </cell>
          <cell r="F169" t="str">
            <v xml:space="preserve"> </v>
          </cell>
          <cell r="G169" t="str">
            <v>CURRENT ASSETS, LOANS AND ADVANCES</v>
          </cell>
          <cell r="H169" t="str">
            <v>INVENTORIES</v>
          </cell>
          <cell r="I169" t="str">
            <v>WORK IN PROGRESS</v>
          </cell>
        </row>
        <row r="170">
          <cell r="A170" t="str">
            <v>A302101-000-039</v>
          </cell>
          <cell r="B170" t="str">
            <v>Prov. For Const- Ridgewood</v>
          </cell>
          <cell r="C170" t="str">
            <v>ASSET</v>
          </cell>
          <cell r="D170" t="str">
            <v>BALANCE SHEET</v>
          </cell>
          <cell r="E170" t="str">
            <v xml:space="preserve"> </v>
          </cell>
          <cell r="F170" t="str">
            <v xml:space="preserve"> </v>
          </cell>
          <cell r="G170" t="str">
            <v>CURRENT ASSETS, LOANS AND ADVANCES</v>
          </cell>
          <cell r="H170" t="str">
            <v>INVENTORIES</v>
          </cell>
          <cell r="I170" t="str">
            <v>WORK IN PROGRESS</v>
          </cell>
        </row>
        <row r="171">
          <cell r="A171" t="str">
            <v>A302101-000-040</v>
          </cell>
          <cell r="B171" t="str">
            <v>Prov. For Const- OAKWOOD</v>
          </cell>
          <cell r="C171" t="str">
            <v>ASSET</v>
          </cell>
          <cell r="D171" t="str">
            <v>BALANCE SHEET</v>
          </cell>
          <cell r="E171" t="str">
            <v xml:space="preserve"> </v>
          </cell>
          <cell r="F171" t="str">
            <v xml:space="preserve"> </v>
          </cell>
          <cell r="G171" t="str">
            <v>CURRENT ASSETS, LOANS AND ADVANCES</v>
          </cell>
          <cell r="H171" t="str">
            <v>INVENTORIES</v>
          </cell>
          <cell r="I171" t="str">
            <v>WORK IN PROGRESS</v>
          </cell>
        </row>
        <row r="172">
          <cell r="A172" t="str">
            <v>A302101-000-041</v>
          </cell>
          <cell r="B172" t="str">
            <v>Prov. For Const- Wellington</v>
          </cell>
          <cell r="C172" t="str">
            <v>ASSET</v>
          </cell>
          <cell r="D172" t="str">
            <v>BALANCE SHEET</v>
          </cell>
          <cell r="E172" t="str">
            <v xml:space="preserve"> </v>
          </cell>
          <cell r="F172" t="str">
            <v xml:space="preserve"> </v>
          </cell>
          <cell r="G172" t="str">
            <v>CURRENT ASSETS, LOANS AND ADVANCES</v>
          </cell>
          <cell r="H172" t="str">
            <v>INVENTORIES</v>
          </cell>
          <cell r="I172" t="str">
            <v>WORK IN PROGRESS</v>
          </cell>
        </row>
        <row r="173">
          <cell r="A173" t="str">
            <v>A302101-000-046</v>
          </cell>
          <cell r="B173" t="str">
            <v>Prov. For Const- Princeton</v>
          </cell>
          <cell r="C173" t="str">
            <v>ASSET</v>
          </cell>
          <cell r="D173" t="str">
            <v>BALANCE SHEET</v>
          </cell>
          <cell r="E173" t="str">
            <v xml:space="preserve"> </v>
          </cell>
          <cell r="F173" t="str">
            <v xml:space="preserve"> </v>
          </cell>
          <cell r="G173" t="str">
            <v>CURRENT ASSETS, LOANS AND ADVANCES</v>
          </cell>
          <cell r="H173" t="str">
            <v>INVENTORIES</v>
          </cell>
          <cell r="I173" t="str">
            <v>WORK IN PROGRESS</v>
          </cell>
        </row>
        <row r="174">
          <cell r="A174" t="str">
            <v>A302101-000-049</v>
          </cell>
          <cell r="B174" t="str">
            <v>Prov. For Const- Regent House</v>
          </cell>
          <cell r="C174" t="str">
            <v>ASSET</v>
          </cell>
          <cell r="D174" t="str">
            <v>BALANCE SHEET</v>
          </cell>
          <cell r="E174" t="str">
            <v xml:space="preserve"> </v>
          </cell>
          <cell r="F174" t="str">
            <v xml:space="preserve"> </v>
          </cell>
          <cell r="G174" t="str">
            <v>CURRENT ASSETS, LOANS AND ADVANCES</v>
          </cell>
          <cell r="H174" t="str">
            <v>INVENTORIES</v>
          </cell>
          <cell r="I174" t="str">
            <v>WORK IN PROGRESS</v>
          </cell>
        </row>
        <row r="175">
          <cell r="A175" t="str">
            <v>A302101-000-050</v>
          </cell>
          <cell r="B175" t="str">
            <v>Prov. For Const- Carlton</v>
          </cell>
          <cell r="C175" t="str">
            <v>ASSET</v>
          </cell>
          <cell r="D175" t="str">
            <v>BALANCE SHEET</v>
          </cell>
          <cell r="E175" t="str">
            <v xml:space="preserve"> </v>
          </cell>
          <cell r="F175" t="str">
            <v xml:space="preserve"> </v>
          </cell>
          <cell r="G175" t="str">
            <v>CURRENT ASSETS, LOANS AND ADVANCES</v>
          </cell>
          <cell r="H175" t="str">
            <v>INVENTORIES</v>
          </cell>
          <cell r="I175" t="str">
            <v>WORK IN PROGRESS</v>
          </cell>
        </row>
        <row r="176">
          <cell r="A176" t="str">
            <v>A302101-000-054</v>
          </cell>
          <cell r="B176" t="str">
            <v>Prov. For Const- Belv. Park</v>
          </cell>
          <cell r="C176" t="str">
            <v>ASSET</v>
          </cell>
          <cell r="D176" t="str">
            <v>BALANCE SHEET</v>
          </cell>
          <cell r="E176" t="str">
            <v xml:space="preserve"> </v>
          </cell>
          <cell r="F176" t="str">
            <v xml:space="preserve"> </v>
          </cell>
          <cell r="G176" t="str">
            <v>CURRENT ASSETS, LOANS AND ADVANCES</v>
          </cell>
          <cell r="H176" t="str">
            <v>INVENTORIES</v>
          </cell>
          <cell r="I176" t="str">
            <v>WORK IN PROGRESS</v>
          </cell>
        </row>
        <row r="177">
          <cell r="A177" t="str">
            <v>A302101-000-055</v>
          </cell>
          <cell r="B177" t="str">
            <v>Prov. For Const- Belv. Tower</v>
          </cell>
          <cell r="C177" t="str">
            <v>ASSET</v>
          </cell>
          <cell r="D177" t="str">
            <v>BALANCE SHEET</v>
          </cell>
          <cell r="E177" t="str">
            <v xml:space="preserve"> </v>
          </cell>
          <cell r="F177" t="str">
            <v xml:space="preserve"> </v>
          </cell>
          <cell r="G177" t="str">
            <v>CURRENT ASSETS, LOANS AND ADVANCES</v>
          </cell>
          <cell r="H177" t="str">
            <v>INVENTORIES</v>
          </cell>
          <cell r="I177" t="str">
            <v>WORK IN PROGRESS</v>
          </cell>
        </row>
        <row r="178">
          <cell r="A178" t="str">
            <v>A302101-000-056</v>
          </cell>
          <cell r="B178" t="str">
            <v>Prov. For Const- City Centre</v>
          </cell>
          <cell r="C178" t="str">
            <v>ASSET</v>
          </cell>
          <cell r="D178" t="str">
            <v>BALANCE SHEET</v>
          </cell>
          <cell r="E178" t="str">
            <v xml:space="preserve"> </v>
          </cell>
          <cell r="F178" t="str">
            <v xml:space="preserve"> </v>
          </cell>
          <cell r="G178" t="str">
            <v>CURRENT ASSETS, LOANS AND ADVANCES</v>
          </cell>
          <cell r="H178" t="str">
            <v>INVENTORIES</v>
          </cell>
          <cell r="I178" t="str">
            <v>WORK IN PROGRESS</v>
          </cell>
        </row>
        <row r="179">
          <cell r="A179" t="str">
            <v>A302101-000-058</v>
          </cell>
          <cell r="B179" t="str">
            <v>Prov. For Const- Exclusive Floor</v>
          </cell>
          <cell r="C179" t="str">
            <v>ASSET</v>
          </cell>
          <cell r="D179" t="str">
            <v>BALANCE SHEET</v>
          </cell>
          <cell r="E179" t="str">
            <v xml:space="preserve"> </v>
          </cell>
          <cell r="F179" t="str">
            <v xml:space="preserve"> </v>
          </cell>
          <cell r="G179" t="str">
            <v>CURRENT ASSETS, LOANS AND ADVANCES</v>
          </cell>
          <cell r="H179" t="str">
            <v>INVENTORIES</v>
          </cell>
          <cell r="I179" t="str">
            <v>WORK IN PROGRESS</v>
          </cell>
        </row>
        <row r="180">
          <cell r="A180" t="str">
            <v>A302101-000-059</v>
          </cell>
          <cell r="B180" t="str">
            <v>Prov. For Const- Moulsari Arcade</v>
          </cell>
          <cell r="C180" t="str">
            <v>ASSET</v>
          </cell>
          <cell r="D180" t="str">
            <v>BALANCE SHEET</v>
          </cell>
          <cell r="E180" t="str">
            <v xml:space="preserve"> </v>
          </cell>
          <cell r="F180" t="str">
            <v xml:space="preserve"> </v>
          </cell>
          <cell r="G180" t="str">
            <v>CURRENT ASSETS, LOANS AND ADVANCES</v>
          </cell>
          <cell r="H180" t="str">
            <v>INVENTORIES</v>
          </cell>
          <cell r="I180" t="str">
            <v>WORK IN PROGRESS</v>
          </cell>
        </row>
        <row r="181">
          <cell r="A181" t="str">
            <v>A302101-000-060</v>
          </cell>
          <cell r="B181" t="str">
            <v>Prov. For Const- Trinity Towers</v>
          </cell>
          <cell r="C181" t="str">
            <v>ASSET</v>
          </cell>
          <cell r="D181" t="str">
            <v>BALANCE SHEET</v>
          </cell>
          <cell r="E181" t="str">
            <v xml:space="preserve"> </v>
          </cell>
          <cell r="F181" t="str">
            <v xml:space="preserve"> </v>
          </cell>
          <cell r="G181" t="str">
            <v>CURRENT ASSETS, LOANS AND ADVANCES</v>
          </cell>
          <cell r="H181" t="str">
            <v>INVENTORIES</v>
          </cell>
          <cell r="I181" t="str">
            <v>WORK IN PROGRESS</v>
          </cell>
        </row>
        <row r="182">
          <cell r="A182" t="str">
            <v>A302101-000-061</v>
          </cell>
          <cell r="B182" t="str">
            <v>Prov. For Const- Grand Mall</v>
          </cell>
          <cell r="C182" t="str">
            <v>ASSET</v>
          </cell>
          <cell r="D182" t="str">
            <v>BALANCE SHEET</v>
          </cell>
          <cell r="E182" t="str">
            <v xml:space="preserve"> </v>
          </cell>
          <cell r="F182" t="str">
            <v xml:space="preserve"> </v>
          </cell>
          <cell r="G182" t="str">
            <v>CURRENT ASSETS, LOANS AND ADVANCES</v>
          </cell>
          <cell r="H182" t="str">
            <v>INVENTORIES</v>
          </cell>
          <cell r="I182" t="str">
            <v>WORK IN PROGRESS</v>
          </cell>
        </row>
        <row r="183">
          <cell r="A183" t="str">
            <v>A302101-000-062</v>
          </cell>
          <cell r="B183" t="str">
            <v>Prov. For Const- Aralia</v>
          </cell>
          <cell r="C183" t="str">
            <v>ASSET</v>
          </cell>
          <cell r="D183" t="str">
            <v>BALANCE SHEET</v>
          </cell>
          <cell r="E183" t="str">
            <v xml:space="preserve"> </v>
          </cell>
          <cell r="F183" t="str">
            <v xml:space="preserve"> </v>
          </cell>
          <cell r="G183" t="str">
            <v>CURRENT ASSETS, LOANS AND ADVANCES</v>
          </cell>
          <cell r="H183" t="str">
            <v>INVENTORIES</v>
          </cell>
          <cell r="I183" t="str">
            <v>WORK IN PROGRESS</v>
          </cell>
        </row>
        <row r="184">
          <cell r="A184" t="str">
            <v>A302101-000-064</v>
          </cell>
          <cell r="B184" t="str">
            <v>Prov. For Const- Westend Heights</v>
          </cell>
          <cell r="C184" t="str">
            <v>ASSET</v>
          </cell>
          <cell r="D184" t="str">
            <v>BALANCE SHEET</v>
          </cell>
          <cell r="E184" t="str">
            <v xml:space="preserve"> </v>
          </cell>
          <cell r="F184" t="str">
            <v xml:space="preserve"> </v>
          </cell>
          <cell r="G184" t="str">
            <v>CURRENT ASSETS, LOANS AND ADVANCES</v>
          </cell>
          <cell r="H184" t="str">
            <v>INVENTORIES</v>
          </cell>
          <cell r="I184" t="str">
            <v>WORK IN PROGRESS</v>
          </cell>
        </row>
        <row r="185">
          <cell r="A185" t="str">
            <v>A302101-000-066</v>
          </cell>
          <cell r="B185" t="str">
            <v>Prov. For Const- Green Valley</v>
          </cell>
          <cell r="C185" t="str">
            <v>ASSET</v>
          </cell>
          <cell r="D185" t="str">
            <v>BALANCE SHEET</v>
          </cell>
          <cell r="E185" t="str">
            <v xml:space="preserve"> </v>
          </cell>
          <cell r="F185" t="str">
            <v xml:space="preserve"> </v>
          </cell>
          <cell r="G185" t="str">
            <v>CURRENT ASSETS, LOANS AND ADVANCES</v>
          </cell>
          <cell r="H185" t="str">
            <v>INVENTORIES</v>
          </cell>
          <cell r="I185" t="str">
            <v>WORK IN PROGRESS</v>
          </cell>
        </row>
        <row r="186">
          <cell r="A186" t="str">
            <v>A302101-000-069</v>
          </cell>
          <cell r="B186" t="str">
            <v>Prov. For Const- The Pinacle</v>
          </cell>
          <cell r="C186" t="str">
            <v>ASSET</v>
          </cell>
          <cell r="D186" t="str">
            <v>BALANCE SHEET</v>
          </cell>
          <cell r="E186" t="str">
            <v xml:space="preserve"> </v>
          </cell>
          <cell r="F186" t="str">
            <v xml:space="preserve"> </v>
          </cell>
          <cell r="G186" t="str">
            <v>CURRENT ASSETS, LOANS AND ADVANCES</v>
          </cell>
          <cell r="H186" t="str">
            <v>INVENTORIES</v>
          </cell>
          <cell r="I186" t="str">
            <v>WORK IN PROGRESS</v>
          </cell>
        </row>
        <row r="187">
          <cell r="A187" t="str">
            <v>A302101-000-070</v>
          </cell>
          <cell r="B187" t="str">
            <v>Prov. For Const- Royalton</v>
          </cell>
          <cell r="C187" t="str">
            <v>ASSET</v>
          </cell>
          <cell r="D187" t="str">
            <v>BALANCE SHEET</v>
          </cell>
          <cell r="E187" t="str">
            <v xml:space="preserve"> </v>
          </cell>
          <cell r="F187" t="str">
            <v xml:space="preserve"> </v>
          </cell>
          <cell r="G187" t="str">
            <v>CURRENT ASSETS, LOANS AND ADVANCES</v>
          </cell>
          <cell r="H187" t="str">
            <v>INVENTORIES</v>
          </cell>
          <cell r="I187" t="str">
            <v>WORK IN PROGRESS</v>
          </cell>
        </row>
        <row r="188">
          <cell r="A188" t="str">
            <v>A302101-000-071</v>
          </cell>
          <cell r="B188" t="str">
            <v>Prov. For Const- The Icon</v>
          </cell>
          <cell r="C188" t="str">
            <v>ASSET</v>
          </cell>
          <cell r="D188" t="str">
            <v>BALANCE SHEET</v>
          </cell>
          <cell r="E188" t="str">
            <v xml:space="preserve"> </v>
          </cell>
          <cell r="F188" t="str">
            <v xml:space="preserve"> </v>
          </cell>
          <cell r="G188" t="str">
            <v>CURRENT ASSETS, LOANS AND ADVANCES</v>
          </cell>
          <cell r="H188" t="str">
            <v>INVENTORIES</v>
          </cell>
          <cell r="I188" t="str">
            <v>WORK IN PROGRESS</v>
          </cell>
        </row>
        <row r="189">
          <cell r="A189" t="str">
            <v>A302101-000-075</v>
          </cell>
          <cell r="B189" t="str">
            <v>Prov. For Const- The Summit</v>
          </cell>
          <cell r="C189" t="str">
            <v>ASSET</v>
          </cell>
          <cell r="D189" t="str">
            <v>BALANCE SHEET</v>
          </cell>
          <cell r="E189" t="str">
            <v xml:space="preserve"> </v>
          </cell>
          <cell r="F189" t="str">
            <v xml:space="preserve"> </v>
          </cell>
          <cell r="G189" t="str">
            <v>CURRENT ASSETS, LOANS AND ADVANCES</v>
          </cell>
          <cell r="H189" t="str">
            <v>INVENTORIES</v>
          </cell>
          <cell r="I189" t="str">
            <v>WORK IN PROGRESS</v>
          </cell>
        </row>
        <row r="190">
          <cell r="A190" t="str">
            <v>A302101-000-080</v>
          </cell>
          <cell r="B190" t="str">
            <v>Prov. For Const- Magnolias</v>
          </cell>
          <cell r="C190" t="str">
            <v>ASSET</v>
          </cell>
          <cell r="D190" t="str">
            <v>BALANCE SHEET</v>
          </cell>
          <cell r="E190" t="str">
            <v xml:space="preserve"> </v>
          </cell>
          <cell r="F190" t="str">
            <v xml:space="preserve"> </v>
          </cell>
          <cell r="G190" t="str">
            <v>CURRENT ASSETS, LOANS AND ADVANCES</v>
          </cell>
          <cell r="H190" t="str">
            <v>INVENTORIES</v>
          </cell>
          <cell r="I190" t="str">
            <v>WORK IN PROGRESS</v>
          </cell>
        </row>
        <row r="191">
          <cell r="A191" t="str">
            <v>A302101-000-088</v>
          </cell>
          <cell r="B191" t="str">
            <v>Prov. For Const- The Belaire</v>
          </cell>
          <cell r="C191" t="str">
            <v>ASSET</v>
          </cell>
          <cell r="D191" t="str">
            <v>BALANCE SHEET</v>
          </cell>
          <cell r="E191" t="str">
            <v xml:space="preserve"> </v>
          </cell>
          <cell r="F191" t="str">
            <v xml:space="preserve"> </v>
          </cell>
          <cell r="G191" t="str">
            <v>CURRENT ASSETS, LOANS AND ADVANCES</v>
          </cell>
          <cell r="H191" t="str">
            <v>INVENTORIES</v>
          </cell>
          <cell r="I191" t="str">
            <v>WORK IN PROGRESS</v>
          </cell>
        </row>
        <row r="192">
          <cell r="A192" t="str">
            <v>A302101-000-107</v>
          </cell>
          <cell r="B192" t="str">
            <v>Prov. For Const- Regency Park 1</v>
          </cell>
          <cell r="C192" t="str">
            <v>ASSET</v>
          </cell>
          <cell r="D192" t="str">
            <v>BALANCE SHEET</v>
          </cell>
          <cell r="E192" t="str">
            <v xml:space="preserve"> </v>
          </cell>
          <cell r="F192" t="str">
            <v xml:space="preserve"> </v>
          </cell>
          <cell r="G192" t="str">
            <v>CURRENT ASSETS, LOANS AND ADVANCES</v>
          </cell>
          <cell r="H192" t="str">
            <v>INVENTORIES</v>
          </cell>
          <cell r="I192" t="str">
            <v>WORK IN PROGRESS</v>
          </cell>
        </row>
        <row r="193">
          <cell r="A193" t="str">
            <v>A302101-000-108</v>
          </cell>
          <cell r="B193" t="str">
            <v>Prov. For Const- Regency Park 2</v>
          </cell>
          <cell r="C193" t="str">
            <v>ASSET</v>
          </cell>
          <cell r="D193" t="str">
            <v>BALANCE SHEET</v>
          </cell>
          <cell r="E193" t="str">
            <v xml:space="preserve"> </v>
          </cell>
          <cell r="F193" t="str">
            <v xml:space="preserve"> </v>
          </cell>
          <cell r="G193" t="str">
            <v>CURRENT ASSETS, LOANS AND ADVANCES</v>
          </cell>
          <cell r="H193" t="str">
            <v>INVENTORIES</v>
          </cell>
          <cell r="I193" t="str">
            <v>WORK IN PROGRESS</v>
          </cell>
        </row>
        <row r="194">
          <cell r="A194" t="str">
            <v>A302101-000-109</v>
          </cell>
          <cell r="B194" t="str">
            <v>Prov. For Const- Qutab Enclave</v>
          </cell>
          <cell r="C194" t="str">
            <v>ASSET</v>
          </cell>
          <cell r="D194" t="str">
            <v>BALANCE SHEET</v>
          </cell>
          <cell r="E194" t="str">
            <v xml:space="preserve"> </v>
          </cell>
          <cell r="F194" t="str">
            <v xml:space="preserve"> </v>
          </cell>
          <cell r="G194" t="str">
            <v>CURRENT ASSETS, LOANS AND ADVANCES</v>
          </cell>
          <cell r="H194" t="str">
            <v>INVENTORIES</v>
          </cell>
          <cell r="I194" t="str">
            <v>WORK IN PROGRESS</v>
          </cell>
        </row>
        <row r="195">
          <cell r="A195" t="str">
            <v>A302101-000-110</v>
          </cell>
          <cell r="B195" t="str">
            <v>Prov. For Const- GHS IV</v>
          </cell>
          <cell r="C195" t="str">
            <v>ASSET</v>
          </cell>
          <cell r="D195" t="str">
            <v>BALANCE SHEET</v>
          </cell>
          <cell r="E195" t="str">
            <v xml:space="preserve"> </v>
          </cell>
          <cell r="F195" t="str">
            <v xml:space="preserve"> </v>
          </cell>
          <cell r="G195" t="str">
            <v>CURRENT ASSETS, LOANS AND ADVANCES</v>
          </cell>
          <cell r="H195" t="str">
            <v>INVENTORIES</v>
          </cell>
          <cell r="I195" t="str">
            <v>WORK IN PROGRESS</v>
          </cell>
        </row>
        <row r="196">
          <cell r="A196" t="str">
            <v>A302101-000-111</v>
          </cell>
          <cell r="B196" t="str">
            <v>Prov. For Const- Cyber City - I</v>
          </cell>
          <cell r="C196" t="str">
            <v>ASSET</v>
          </cell>
          <cell r="D196" t="str">
            <v>BALANCE SHEET</v>
          </cell>
          <cell r="E196" t="str">
            <v xml:space="preserve"> </v>
          </cell>
          <cell r="F196" t="str">
            <v xml:space="preserve"> </v>
          </cell>
          <cell r="G196" t="str">
            <v>CURRENT ASSETS, LOANS AND ADVANCES</v>
          </cell>
          <cell r="H196" t="str">
            <v>INVENTORIES</v>
          </cell>
          <cell r="I196" t="str">
            <v>WORK IN PROGRESS</v>
          </cell>
        </row>
        <row r="197">
          <cell r="A197" t="str">
            <v>A302101-000-112</v>
          </cell>
          <cell r="B197" t="str">
            <v>Prov. For Const- SILOKHRA 2.756 ACRE COM</v>
          </cell>
          <cell r="C197" t="str">
            <v>ASSET</v>
          </cell>
          <cell r="D197" t="str">
            <v>BALANCE SHEET</v>
          </cell>
          <cell r="E197" t="str">
            <v xml:space="preserve"> </v>
          </cell>
          <cell r="F197" t="str">
            <v xml:space="preserve"> </v>
          </cell>
          <cell r="G197" t="str">
            <v>CURRENT ASSETS, LOANS AND ADVANCES</v>
          </cell>
          <cell r="H197" t="str">
            <v>INVENTORIES</v>
          </cell>
          <cell r="I197" t="str">
            <v>WORK IN PROGRESS</v>
          </cell>
        </row>
        <row r="198">
          <cell r="A198" t="str">
            <v>A302101-000-113</v>
          </cell>
          <cell r="B198" t="str">
            <v>Prov. For Const- OBEROI LAND 29.80ACRE</v>
          </cell>
          <cell r="C198" t="str">
            <v>ASSET</v>
          </cell>
          <cell r="D198" t="str">
            <v>BALANCE SHEET</v>
          </cell>
          <cell r="E198" t="str">
            <v xml:space="preserve"> </v>
          </cell>
          <cell r="F198" t="str">
            <v xml:space="preserve"> </v>
          </cell>
          <cell r="G198" t="str">
            <v>CURRENT ASSETS, LOANS AND ADVANCES</v>
          </cell>
          <cell r="H198" t="str">
            <v>INVENTORIES</v>
          </cell>
          <cell r="I198" t="str">
            <v>WORK IN PROGRESS</v>
          </cell>
        </row>
        <row r="199">
          <cell r="A199" t="str">
            <v>A302101-000-114</v>
          </cell>
          <cell r="B199" t="str">
            <v>Prov. For Const- Jalandhar</v>
          </cell>
          <cell r="C199" t="str">
            <v>ASSET</v>
          </cell>
          <cell r="D199" t="str">
            <v>BALANCE SHEET</v>
          </cell>
          <cell r="E199" t="str">
            <v xml:space="preserve"> </v>
          </cell>
          <cell r="F199" t="str">
            <v xml:space="preserve"> </v>
          </cell>
          <cell r="G199" t="str">
            <v>CURRENT ASSETS, LOANS AND ADVANCES</v>
          </cell>
          <cell r="H199" t="str">
            <v>INVENTORIES</v>
          </cell>
          <cell r="I199" t="str">
            <v>WORK IN PROGRESS</v>
          </cell>
        </row>
        <row r="200">
          <cell r="A200" t="str">
            <v>A302101-000-115</v>
          </cell>
          <cell r="B200" t="str">
            <v>Prov. For Const- Ludhiana</v>
          </cell>
          <cell r="C200" t="str">
            <v>ASSET</v>
          </cell>
          <cell r="D200" t="str">
            <v>BALANCE SHEET</v>
          </cell>
          <cell r="E200" t="str">
            <v xml:space="preserve"> </v>
          </cell>
          <cell r="F200" t="str">
            <v xml:space="preserve"> </v>
          </cell>
          <cell r="G200" t="str">
            <v>CURRENT ASSETS, LOANS AND ADVANCES</v>
          </cell>
          <cell r="H200" t="str">
            <v>INVENTORIES</v>
          </cell>
          <cell r="I200" t="str">
            <v>WORK IN PROGRESS</v>
          </cell>
        </row>
        <row r="201">
          <cell r="A201" t="str">
            <v>A302201</v>
          </cell>
          <cell r="B201" t="str">
            <v>Work In Progress - Infra.</v>
          </cell>
          <cell r="C201" t="str">
            <v>ASSET</v>
          </cell>
          <cell r="D201" t="str">
            <v>BALANCE SHEET</v>
          </cell>
          <cell r="E201" t="str">
            <v xml:space="preserve"> </v>
          </cell>
          <cell r="F201" t="str">
            <v xml:space="preserve"> </v>
          </cell>
          <cell r="G201" t="str">
            <v>CURRENT ASSETS, LOANS AND ADVANCES</v>
          </cell>
          <cell r="H201" t="str">
            <v>INVENTORIES</v>
          </cell>
          <cell r="I201" t="str">
            <v>WORK IN PROGRESS</v>
          </cell>
        </row>
        <row r="202">
          <cell r="A202" t="str">
            <v>A302202</v>
          </cell>
          <cell r="B202" t="str">
            <v>Infrastructure-Cost</v>
          </cell>
          <cell r="C202" t="str">
            <v>ASSET</v>
          </cell>
          <cell r="D202" t="str">
            <v>BALANCE SHEET</v>
          </cell>
          <cell r="E202" t="str">
            <v xml:space="preserve"> </v>
          </cell>
          <cell r="F202" t="str">
            <v xml:space="preserve"> </v>
          </cell>
          <cell r="G202" t="str">
            <v>CURRENT ASSETS, LOANS AND ADVANCES</v>
          </cell>
          <cell r="H202" t="str">
            <v>INVENTORIES</v>
          </cell>
          <cell r="I202" t="str">
            <v>WORK IN PROGRESS</v>
          </cell>
        </row>
        <row r="203">
          <cell r="A203" t="str">
            <v>A302203</v>
          </cell>
          <cell r="B203" t="str">
            <v>SECURED ADVANCES</v>
          </cell>
          <cell r="C203" t="str">
            <v>ASSET</v>
          </cell>
          <cell r="D203" t="str">
            <v>BALANCE SHEET</v>
          </cell>
          <cell r="E203" t="str">
            <v>SUPPLIER PREPAYMENT A/C</v>
          </cell>
          <cell r="G203" t="str">
            <v>CURRENT ASSETS, LOANS AND ADVANCES</v>
          </cell>
          <cell r="H203" t="str">
            <v>INVENTORIES</v>
          </cell>
          <cell r="I203" t="str">
            <v>WORK IN PROGRESS</v>
          </cell>
        </row>
        <row r="204">
          <cell r="A204" t="str">
            <v>A302301</v>
          </cell>
          <cell r="B204" t="str">
            <v>Development expenses (IDC)</v>
          </cell>
          <cell r="C204" t="str">
            <v>ASSET</v>
          </cell>
          <cell r="D204" t="str">
            <v>BALANCE SHEET</v>
          </cell>
          <cell r="E204" t="str">
            <v xml:space="preserve"> </v>
          </cell>
          <cell r="F204" t="str">
            <v xml:space="preserve"> </v>
          </cell>
          <cell r="G204" t="str">
            <v>CURRENT ASSETS, LOANS AND ADVANCES</v>
          </cell>
          <cell r="H204" t="str">
            <v>INVENTORIES</v>
          </cell>
          <cell r="I204" t="str">
            <v>WORK IN PROGRESS</v>
          </cell>
        </row>
        <row r="205">
          <cell r="A205" t="str">
            <v>A302302</v>
          </cell>
          <cell r="B205" t="str">
            <v>Edc Paid - Phase V</v>
          </cell>
          <cell r="C205" t="str">
            <v>ASSET</v>
          </cell>
          <cell r="D205" t="str">
            <v>BALANCE SHEET</v>
          </cell>
          <cell r="E205" t="str">
            <v xml:space="preserve"> </v>
          </cell>
          <cell r="F205" t="str">
            <v xml:space="preserve"> </v>
          </cell>
          <cell r="G205" t="str">
            <v>CURRENT ASSETS, LOANS AND ADVANCES</v>
          </cell>
          <cell r="H205" t="str">
            <v>INVENTORIES</v>
          </cell>
          <cell r="I205" t="str">
            <v>WORK IN PROGRESS</v>
          </cell>
        </row>
        <row r="206">
          <cell r="A206" t="str">
            <v>A302303</v>
          </cell>
          <cell r="B206" t="str">
            <v>Edc Paid</v>
          </cell>
          <cell r="C206" t="str">
            <v>ASSET</v>
          </cell>
          <cell r="D206" t="str">
            <v>BALANCE SHEET</v>
          </cell>
          <cell r="E206" t="str">
            <v xml:space="preserve"> </v>
          </cell>
          <cell r="F206" t="str">
            <v xml:space="preserve"> </v>
          </cell>
          <cell r="G206" t="str">
            <v>CURRENT ASSETS, LOANS AND ADVANCES</v>
          </cell>
          <cell r="H206" t="str">
            <v>INVENTORIES</v>
          </cell>
          <cell r="I206" t="str">
            <v>WORK IN PROGRESS</v>
          </cell>
        </row>
        <row r="207">
          <cell r="A207" t="str">
            <v>A302401-000-001</v>
          </cell>
          <cell r="B207" t="str">
            <v>Prov. For Dev.(Oth)- Bangalor</v>
          </cell>
          <cell r="C207" t="str">
            <v>ASSET</v>
          </cell>
          <cell r="D207" t="str">
            <v>BALANCE SHEET</v>
          </cell>
          <cell r="E207" t="str">
            <v xml:space="preserve"> </v>
          </cell>
          <cell r="F207" t="str">
            <v xml:space="preserve"> </v>
          </cell>
          <cell r="G207" t="str">
            <v>CURRENT ASSETS, LOANS AND ADVANCES</v>
          </cell>
          <cell r="H207" t="str">
            <v>INVENTORIES</v>
          </cell>
          <cell r="I207" t="str">
            <v>WORK IN PROGRESS</v>
          </cell>
        </row>
        <row r="208">
          <cell r="A208" t="str">
            <v>A302401-000-002</v>
          </cell>
          <cell r="B208" t="str">
            <v>Prov. For Dev.(Oth)- GK 1 &amp; 2</v>
          </cell>
          <cell r="C208" t="str">
            <v>ASSET</v>
          </cell>
          <cell r="D208" t="str">
            <v>BALANCE SHEET</v>
          </cell>
          <cell r="E208" t="str">
            <v xml:space="preserve"> </v>
          </cell>
          <cell r="F208" t="str">
            <v xml:space="preserve"> </v>
          </cell>
          <cell r="G208" t="str">
            <v>CURRENT ASSETS, LOANS AND ADVANCES</v>
          </cell>
          <cell r="H208" t="str">
            <v>INVENTORIES</v>
          </cell>
          <cell r="I208" t="str">
            <v>WORK IN PROGRESS</v>
          </cell>
        </row>
        <row r="209">
          <cell r="A209" t="str">
            <v>A302401-000-003</v>
          </cell>
          <cell r="B209" t="str">
            <v>Prov. For Dev.(Oth)- Model Town</v>
          </cell>
          <cell r="C209" t="str">
            <v>ASSET</v>
          </cell>
          <cell r="D209" t="str">
            <v>BALANCE SHEET</v>
          </cell>
          <cell r="E209" t="str">
            <v xml:space="preserve"> </v>
          </cell>
          <cell r="F209" t="str">
            <v xml:space="preserve"> </v>
          </cell>
          <cell r="G209" t="str">
            <v>CURRENT ASSETS, LOANS AND ADVANCES</v>
          </cell>
          <cell r="H209" t="str">
            <v>INVENTORIES</v>
          </cell>
          <cell r="I209" t="str">
            <v>WORK IN PROGRESS</v>
          </cell>
        </row>
        <row r="210">
          <cell r="A210" t="str">
            <v>A302401-000-004</v>
          </cell>
          <cell r="B210" t="str">
            <v>Prov. For Dev.(Oth)- Temp. HUTMRNT Bnglr</v>
          </cell>
          <cell r="C210" t="str">
            <v>ASSET</v>
          </cell>
          <cell r="D210" t="str">
            <v>BALANCE SHEET</v>
          </cell>
          <cell r="E210" t="str">
            <v xml:space="preserve"> </v>
          </cell>
          <cell r="F210" t="str">
            <v xml:space="preserve"> </v>
          </cell>
          <cell r="G210" t="str">
            <v>CURRENT ASSETS, LOANS AND ADVANCES</v>
          </cell>
          <cell r="H210" t="str">
            <v>INVENTORIES</v>
          </cell>
          <cell r="I210" t="str">
            <v>WORK IN PROGRESS</v>
          </cell>
        </row>
        <row r="211">
          <cell r="A211" t="str">
            <v>A302401-000-005</v>
          </cell>
          <cell r="B211" t="str">
            <v>Prov. For Dev.(Oth)- ORCHARD TREE Plntn</v>
          </cell>
          <cell r="C211" t="str">
            <v>ASSET</v>
          </cell>
          <cell r="D211" t="str">
            <v>BALANCE SHEET</v>
          </cell>
          <cell r="E211" t="str">
            <v xml:space="preserve"> </v>
          </cell>
          <cell r="F211" t="str">
            <v xml:space="preserve"> </v>
          </cell>
          <cell r="G211" t="str">
            <v>CURRENT ASSETS, LOANS AND ADVANCES</v>
          </cell>
          <cell r="H211" t="str">
            <v>INVENTORIES</v>
          </cell>
          <cell r="I211" t="str">
            <v>WORK IN PROGRESS</v>
          </cell>
        </row>
        <row r="212">
          <cell r="A212" t="str">
            <v>A302401-000-006</v>
          </cell>
          <cell r="B212" t="str">
            <v>Prov. For Dev.(Oth)- Ankur Vihar</v>
          </cell>
          <cell r="C212" t="str">
            <v>ASSET</v>
          </cell>
          <cell r="D212" t="str">
            <v>BALANCE SHEET</v>
          </cell>
          <cell r="E212" t="str">
            <v xml:space="preserve"> </v>
          </cell>
          <cell r="F212" t="str">
            <v xml:space="preserve"> </v>
          </cell>
          <cell r="G212" t="str">
            <v>CURRENT ASSETS, LOANS AND ADVANCES</v>
          </cell>
          <cell r="H212" t="str">
            <v>INVENTORIES</v>
          </cell>
          <cell r="I212" t="str">
            <v>WORK IN PROGRESS</v>
          </cell>
        </row>
        <row r="213">
          <cell r="A213" t="str">
            <v>A302401-000-007</v>
          </cell>
          <cell r="B213" t="str">
            <v>Prov. For Dev.(Oth)- DG II</v>
          </cell>
          <cell r="C213" t="str">
            <v>ASSET</v>
          </cell>
          <cell r="D213" t="str">
            <v>BALANCE SHEET</v>
          </cell>
          <cell r="E213" t="str">
            <v xml:space="preserve"> </v>
          </cell>
          <cell r="F213" t="str">
            <v xml:space="preserve"> </v>
          </cell>
          <cell r="G213" t="str">
            <v>CURRENT ASSETS, LOANS AND ADVANCES</v>
          </cell>
          <cell r="H213" t="str">
            <v>INVENTORIES</v>
          </cell>
          <cell r="I213" t="str">
            <v>WORK IN PROGRESS</v>
          </cell>
        </row>
        <row r="214">
          <cell r="A214" t="str">
            <v>A302401-000-008</v>
          </cell>
          <cell r="B214" t="str">
            <v>Prov. For Dev.(Oth)- Faridabad Model Twn</v>
          </cell>
          <cell r="C214" t="str">
            <v>ASSET</v>
          </cell>
          <cell r="D214" t="str">
            <v>BALANCE SHEET</v>
          </cell>
          <cell r="E214" t="str">
            <v xml:space="preserve"> </v>
          </cell>
          <cell r="F214" t="str">
            <v xml:space="preserve"> </v>
          </cell>
          <cell r="G214" t="str">
            <v>CURRENT ASSETS, LOANS AND ADVANCES</v>
          </cell>
          <cell r="H214" t="str">
            <v>INVENTORIES</v>
          </cell>
          <cell r="I214" t="str">
            <v>WORK IN PROGRESS</v>
          </cell>
        </row>
        <row r="215">
          <cell r="A215" t="str">
            <v>A302402-000-000</v>
          </cell>
          <cell r="B215" t="str">
            <v>Prov. For Dev.(Qe)</v>
          </cell>
          <cell r="C215" t="str">
            <v>ASSET</v>
          </cell>
          <cell r="D215" t="str">
            <v>BALANCE SHEET</v>
          </cell>
          <cell r="E215" t="str">
            <v xml:space="preserve"> </v>
          </cell>
          <cell r="F215" t="str">
            <v xml:space="preserve"> </v>
          </cell>
          <cell r="G215" t="str">
            <v>CURRENT ASSETS, LOANS AND ADVANCES</v>
          </cell>
          <cell r="H215" t="str">
            <v>INVENTORIES</v>
          </cell>
          <cell r="I215" t="str">
            <v>WORK IN PROGRESS</v>
          </cell>
        </row>
        <row r="216">
          <cell r="A216" t="str">
            <v>A302402-000-017</v>
          </cell>
          <cell r="B216" t="str">
            <v>Prov. For Dev.(Qe)- Qutab Enclave 4</v>
          </cell>
          <cell r="C216" t="str">
            <v>ASSET</v>
          </cell>
          <cell r="D216" t="str">
            <v>BALANCE SHEET</v>
          </cell>
          <cell r="E216" t="str">
            <v xml:space="preserve"> </v>
          </cell>
          <cell r="F216" t="str">
            <v xml:space="preserve"> </v>
          </cell>
          <cell r="G216" t="str">
            <v>CURRENT ASSETS, LOANS AND ADVANCES</v>
          </cell>
          <cell r="H216" t="str">
            <v>INVENTORIES</v>
          </cell>
          <cell r="I216" t="str">
            <v>WORK IN PROGRESS</v>
          </cell>
        </row>
        <row r="217">
          <cell r="A217" t="str">
            <v>A302402-000-018</v>
          </cell>
          <cell r="B217" t="str">
            <v>Prov. For Dev.(Qe)- Qutab Enclave 5</v>
          </cell>
          <cell r="C217" t="str">
            <v>ASSET</v>
          </cell>
          <cell r="D217" t="str">
            <v>BALANCE SHEET</v>
          </cell>
          <cell r="E217" t="str">
            <v xml:space="preserve"> </v>
          </cell>
          <cell r="F217" t="str">
            <v xml:space="preserve"> </v>
          </cell>
          <cell r="G217" t="str">
            <v>CURRENT ASSETS, LOANS AND ADVANCES</v>
          </cell>
          <cell r="H217" t="str">
            <v>INVENTORIES</v>
          </cell>
          <cell r="I217" t="str">
            <v>WORK IN PROGRESS</v>
          </cell>
        </row>
        <row r="218">
          <cell r="A218" t="str">
            <v>A302402-000-066</v>
          </cell>
          <cell r="B218" t="str">
            <v>Prov. For Dev.(Qe)- Green Valley (Const)</v>
          </cell>
          <cell r="C218" t="str">
            <v>ASSET</v>
          </cell>
          <cell r="D218" t="str">
            <v>BALANCE SHEET</v>
          </cell>
          <cell r="E218" t="str">
            <v xml:space="preserve"> </v>
          </cell>
          <cell r="F218" t="str">
            <v xml:space="preserve"> </v>
          </cell>
          <cell r="G218" t="str">
            <v>CURRENT ASSETS, LOANS AND ADVANCES</v>
          </cell>
          <cell r="H218" t="str">
            <v>INVENTORIES</v>
          </cell>
          <cell r="I218" t="str">
            <v>WORK IN PROGRESS</v>
          </cell>
        </row>
        <row r="219">
          <cell r="A219" t="str">
            <v>A302402-000-109</v>
          </cell>
          <cell r="B219" t="str">
            <v>Prov. For Dev.(Qe)- Qutab Enclave</v>
          </cell>
          <cell r="C219" t="str">
            <v>ASSET</v>
          </cell>
          <cell r="D219" t="str">
            <v>BALANCE SHEET</v>
          </cell>
          <cell r="E219" t="str">
            <v xml:space="preserve"> </v>
          </cell>
          <cell r="F219" t="str">
            <v xml:space="preserve"> </v>
          </cell>
          <cell r="G219" t="str">
            <v>CURRENT ASSETS, LOANS AND ADVANCES</v>
          </cell>
          <cell r="H219" t="str">
            <v>INVENTORIES</v>
          </cell>
          <cell r="I219" t="str">
            <v>WORK IN PROGRESS</v>
          </cell>
        </row>
        <row r="220">
          <cell r="A220" t="str">
            <v>A302402-000-111</v>
          </cell>
          <cell r="B220" t="str">
            <v>Prov. For Dev.(Qe)- Cyber City I</v>
          </cell>
          <cell r="C220" t="str">
            <v>ASSET</v>
          </cell>
          <cell r="D220" t="str">
            <v>BALANCE SHEET</v>
          </cell>
          <cell r="E220" t="str">
            <v xml:space="preserve"> </v>
          </cell>
          <cell r="F220" t="str">
            <v xml:space="preserve"> </v>
          </cell>
          <cell r="G220" t="str">
            <v>CURRENT ASSETS, LOANS AND ADVANCES</v>
          </cell>
          <cell r="H220" t="str">
            <v>INVENTORIES</v>
          </cell>
          <cell r="I220" t="str">
            <v>WORK IN PROGRESS</v>
          </cell>
        </row>
        <row r="221">
          <cell r="A221" t="str">
            <v>A302403</v>
          </cell>
          <cell r="B221" t="str">
            <v>Development / Construction material</v>
          </cell>
          <cell r="C221" t="str">
            <v>ASSET</v>
          </cell>
          <cell r="D221" t="str">
            <v>BALANCE SHEET</v>
          </cell>
          <cell r="E221" t="str">
            <v xml:space="preserve"> </v>
          </cell>
          <cell r="F221" t="str">
            <v xml:space="preserve"> </v>
          </cell>
          <cell r="G221" t="str">
            <v>CURRENT ASSETS, LOANS AND ADVANCES</v>
          </cell>
          <cell r="H221" t="str">
            <v>INVENTORIES</v>
          </cell>
          <cell r="I221" t="str">
            <v>WORK IN PROGRESS</v>
          </cell>
        </row>
        <row r="222">
          <cell r="A222" t="str">
            <v>A302501</v>
          </cell>
          <cell r="B222" t="str">
            <v>Work In Progress- Plant &amp; Machinery</v>
          </cell>
          <cell r="C222" t="str">
            <v>ASSET</v>
          </cell>
          <cell r="D222" t="str">
            <v>BALANCE SHEET</v>
          </cell>
          <cell r="E222" t="str">
            <v xml:space="preserve"> </v>
          </cell>
          <cell r="F222" t="str">
            <v xml:space="preserve"> </v>
          </cell>
          <cell r="G222" t="str">
            <v>CURRENT ASSETS, LOANS AND ADVANCES</v>
          </cell>
          <cell r="H222" t="str">
            <v>INVENTORIES</v>
          </cell>
          <cell r="I222" t="str">
            <v>WORK IN PROGRESS</v>
          </cell>
        </row>
        <row r="223">
          <cell r="A223" t="str">
            <v>A302601</v>
          </cell>
          <cell r="B223" t="str">
            <v>Secured advances for  construction</v>
          </cell>
          <cell r="C223" t="str">
            <v>ASSET</v>
          </cell>
          <cell r="D223" t="str">
            <v>BALANCE SHEET</v>
          </cell>
          <cell r="E223" t="str">
            <v xml:space="preserve"> </v>
          </cell>
          <cell r="F223" t="str">
            <v xml:space="preserve"> </v>
          </cell>
          <cell r="G223" t="str">
            <v>CURRENT ASSETS, LOANS AND ADVANCES</v>
          </cell>
          <cell r="H223" t="str">
            <v>INVENTORIES</v>
          </cell>
          <cell r="I223" t="str">
            <v>WORK IN PROGRESS</v>
          </cell>
        </row>
        <row r="224">
          <cell r="A224" t="str">
            <v>A302701</v>
          </cell>
          <cell r="B224" t="str">
            <v>Scrutiny Fees</v>
          </cell>
          <cell r="C224" t="str">
            <v>ASSET</v>
          </cell>
          <cell r="D224" t="str">
            <v>BALANCE SHEET</v>
          </cell>
          <cell r="E224" t="str">
            <v xml:space="preserve"> </v>
          </cell>
          <cell r="F224" t="str">
            <v xml:space="preserve"> </v>
          </cell>
          <cell r="G224" t="str">
            <v>CURRENT ASSETS, LOANS AND ADVANCES</v>
          </cell>
          <cell r="H224" t="str">
            <v>INVENTORIES</v>
          </cell>
          <cell r="I224" t="str">
            <v>WORK IN PROGRESS</v>
          </cell>
        </row>
        <row r="225">
          <cell r="A225" t="str">
            <v>A303001</v>
          </cell>
          <cell r="B225" t="str">
            <v>Material -Imported</v>
          </cell>
          <cell r="C225" t="str">
            <v>ASSET</v>
          </cell>
          <cell r="D225" t="str">
            <v>BALANCE SHEET</v>
          </cell>
          <cell r="E225" t="str">
            <v xml:space="preserve"> </v>
          </cell>
          <cell r="F225" t="str">
            <v xml:space="preserve"> </v>
          </cell>
          <cell r="G225" t="str">
            <v>CURRENT ASSETS, LOANS AND ADVANCES</v>
          </cell>
          <cell r="H225" t="str">
            <v>INVENTORIES</v>
          </cell>
          <cell r="I225" t="str">
            <v>RAW MATERIALS</v>
          </cell>
        </row>
        <row r="226">
          <cell r="A226" t="str">
            <v>A303002</v>
          </cell>
          <cell r="B226" t="str">
            <v>Material At Site</v>
          </cell>
          <cell r="C226" t="str">
            <v>ASSET</v>
          </cell>
          <cell r="D226" t="str">
            <v>BALANCE SHEET</v>
          </cell>
          <cell r="E226" t="str">
            <v xml:space="preserve"> </v>
          </cell>
          <cell r="F226" t="str">
            <v xml:space="preserve"> </v>
          </cell>
          <cell r="G226" t="str">
            <v>CURRENT ASSETS, LOANS AND ADVANCES</v>
          </cell>
          <cell r="H226" t="str">
            <v>INVENTORIES</v>
          </cell>
          <cell r="I226" t="str">
            <v>RAW MATERIALS</v>
          </cell>
        </row>
        <row r="227">
          <cell r="A227" t="str">
            <v>A303003</v>
          </cell>
          <cell r="B227" t="str">
            <v>Material With Processors</v>
          </cell>
          <cell r="C227" t="str">
            <v>ASSET</v>
          </cell>
          <cell r="D227" t="str">
            <v>BALANCE SHEET</v>
          </cell>
          <cell r="E227" t="str">
            <v xml:space="preserve"> </v>
          </cell>
          <cell r="F227" t="str">
            <v xml:space="preserve"> </v>
          </cell>
          <cell r="G227" t="str">
            <v>CURRENT ASSETS, LOANS AND ADVANCES</v>
          </cell>
          <cell r="H227" t="str">
            <v>INVENTORIES</v>
          </cell>
          <cell r="I227" t="str">
            <v>RAW MATERIALS</v>
          </cell>
        </row>
        <row r="228">
          <cell r="A228" t="str">
            <v>A303004</v>
          </cell>
          <cell r="B228" t="str">
            <v>Material In Transit</v>
          </cell>
          <cell r="C228" t="str">
            <v>ASSET</v>
          </cell>
          <cell r="D228" t="str">
            <v>BALANCE SHEET</v>
          </cell>
          <cell r="E228" t="str">
            <v xml:space="preserve"> </v>
          </cell>
          <cell r="F228" t="str">
            <v xml:space="preserve"> </v>
          </cell>
          <cell r="G228" t="str">
            <v>CURRENT ASSETS, LOANS AND ADVANCES</v>
          </cell>
          <cell r="H228" t="str">
            <v>INVENTORIES</v>
          </cell>
          <cell r="I228" t="str">
            <v>STOCK IN TRANSIT</v>
          </cell>
        </row>
        <row r="229">
          <cell r="A229" t="str">
            <v>A303005</v>
          </cell>
          <cell r="B229" t="str">
            <v>Material At Close</v>
          </cell>
          <cell r="C229" t="str">
            <v>ASSET</v>
          </cell>
          <cell r="D229" t="str">
            <v>BALANCE SHEET</v>
          </cell>
          <cell r="E229" t="str">
            <v xml:space="preserve"> </v>
          </cell>
          <cell r="F229" t="str">
            <v xml:space="preserve"> </v>
          </cell>
          <cell r="G229" t="str">
            <v>CURRENT ASSETS, LOANS AND ADVANCES</v>
          </cell>
          <cell r="H229" t="str">
            <v>INVENTORIES</v>
          </cell>
          <cell r="I229" t="str">
            <v>FINISHED GOODS</v>
          </cell>
        </row>
        <row r="230">
          <cell r="A230" t="str">
            <v>A303999</v>
          </cell>
          <cell r="B230" t="str">
            <v>Stock Suspense</v>
          </cell>
          <cell r="C230" t="str">
            <v>ASSET</v>
          </cell>
          <cell r="D230" t="str">
            <v>BALANCE SHEET</v>
          </cell>
          <cell r="E230" t="str">
            <v xml:space="preserve"> </v>
          </cell>
          <cell r="F230" t="str">
            <v>STOCK SUSPENSE</v>
          </cell>
          <cell r="G230" t="str">
            <v>CURRENT ASSETS, LOANS AND ADVANCES</v>
          </cell>
          <cell r="H230" t="str">
            <v>INVENTORIES</v>
          </cell>
          <cell r="I230" t="str">
            <v>STOCK IN TRANSIT</v>
          </cell>
        </row>
        <row r="231">
          <cell r="A231" t="str">
            <v>A304001</v>
          </cell>
          <cell r="B231" t="str">
            <v>Land- Stock</v>
          </cell>
          <cell r="C231" t="str">
            <v>ASSET</v>
          </cell>
          <cell r="D231" t="str">
            <v>BALANCE SHEET</v>
          </cell>
          <cell r="E231" t="str">
            <v xml:space="preserve"> </v>
          </cell>
          <cell r="F231" t="str">
            <v xml:space="preserve"> </v>
          </cell>
          <cell r="G231" t="str">
            <v>CURRENT ASSETS, LOANS AND ADVANCES</v>
          </cell>
          <cell r="H231" t="str">
            <v>INVENTORIES</v>
          </cell>
          <cell r="I231" t="str">
            <v>FINISHED GOODS</v>
          </cell>
        </row>
        <row r="232">
          <cell r="A232" t="str">
            <v>A304002</v>
          </cell>
          <cell r="B232" t="str">
            <v>Devleloped Plots</v>
          </cell>
          <cell r="C232" t="str">
            <v>ASSET</v>
          </cell>
          <cell r="D232" t="str">
            <v>BALANCE SHEET</v>
          </cell>
          <cell r="E232" t="str">
            <v xml:space="preserve"> </v>
          </cell>
          <cell r="F232" t="str">
            <v xml:space="preserve"> </v>
          </cell>
          <cell r="G232" t="str">
            <v>CURRENT ASSETS, LOANS AND ADVANCES</v>
          </cell>
          <cell r="H232" t="str">
            <v>INVENTORIES</v>
          </cell>
          <cell r="I232" t="str">
            <v>FINISHED GOODS</v>
          </cell>
        </row>
        <row r="233">
          <cell r="A233" t="str">
            <v>A304003</v>
          </cell>
          <cell r="B233" t="str">
            <v>Constructed Properties</v>
          </cell>
          <cell r="C233" t="str">
            <v>ASSET</v>
          </cell>
          <cell r="D233" t="str">
            <v>BALANCE SHEET</v>
          </cell>
          <cell r="E233" t="str">
            <v xml:space="preserve"> </v>
          </cell>
          <cell r="F233" t="str">
            <v xml:space="preserve"> </v>
          </cell>
          <cell r="G233" t="str">
            <v>CURRENT ASSETS, LOANS AND ADVANCES</v>
          </cell>
          <cell r="H233" t="str">
            <v>INVENTORIES</v>
          </cell>
          <cell r="I233" t="str">
            <v>FINISHED GOODS</v>
          </cell>
        </row>
        <row r="234">
          <cell r="A234" t="str">
            <v>A304004</v>
          </cell>
          <cell r="B234" t="str">
            <v>Rented Buildings (Leasehold)</v>
          </cell>
          <cell r="C234" t="str">
            <v>ASSET</v>
          </cell>
          <cell r="D234" t="str">
            <v>BALANCE SHEET</v>
          </cell>
          <cell r="E234" t="str">
            <v xml:space="preserve"> </v>
          </cell>
          <cell r="F234" t="str">
            <v xml:space="preserve"> </v>
          </cell>
          <cell r="G234" t="str">
            <v>CURRENT ASSETS, LOANS AND ADVANCES</v>
          </cell>
          <cell r="H234" t="str">
            <v>INVENTORIES</v>
          </cell>
          <cell r="I234" t="str">
            <v>FINISHED GOODS</v>
          </cell>
        </row>
        <row r="235">
          <cell r="A235" t="str">
            <v>A304005</v>
          </cell>
          <cell r="B235" t="str">
            <v>Rented Buildings (Free Hold)</v>
          </cell>
          <cell r="C235" t="str">
            <v>ASSET</v>
          </cell>
          <cell r="D235" t="str">
            <v>BALANCE SHEET</v>
          </cell>
          <cell r="E235" t="str">
            <v xml:space="preserve"> </v>
          </cell>
          <cell r="F235" t="str">
            <v xml:space="preserve"> </v>
          </cell>
          <cell r="G235" t="str">
            <v>CURRENT ASSETS, LOANS AND ADVANCES</v>
          </cell>
          <cell r="H235" t="str">
            <v>INVENTORIES</v>
          </cell>
          <cell r="I235" t="str">
            <v>FINISHED GOODS</v>
          </cell>
        </row>
        <row r="236">
          <cell r="A236" t="str">
            <v>A304006</v>
          </cell>
          <cell r="B236" t="str">
            <v>Finished Goods (Others)</v>
          </cell>
          <cell r="C236" t="str">
            <v>ASSET</v>
          </cell>
          <cell r="D236" t="str">
            <v>BALANCE SHEET</v>
          </cell>
          <cell r="E236" t="str">
            <v xml:space="preserve"> </v>
          </cell>
          <cell r="F236" t="str">
            <v xml:space="preserve"> </v>
          </cell>
          <cell r="G236" t="str">
            <v>CURRENT ASSETS, LOANS AND ADVANCES</v>
          </cell>
          <cell r="H236" t="str">
            <v>INVENTORIES</v>
          </cell>
          <cell r="I236" t="str">
            <v>FINISHED GOODS</v>
          </cell>
        </row>
        <row r="237">
          <cell r="A237" t="str">
            <v>A304007</v>
          </cell>
          <cell r="B237" t="str">
            <v>Stock of Shares &amp; Debentures</v>
          </cell>
          <cell r="C237" t="str">
            <v>ASSET</v>
          </cell>
          <cell r="D237" t="str">
            <v>BALANCE SHEET</v>
          </cell>
          <cell r="E237" t="str">
            <v xml:space="preserve"> </v>
          </cell>
          <cell r="F237" t="str">
            <v xml:space="preserve"> </v>
          </cell>
          <cell r="G237" t="str">
            <v>CURRENT ASSETS, LOANS AND ADVANCES</v>
          </cell>
          <cell r="H237" t="str">
            <v>INVENTORIES</v>
          </cell>
          <cell r="I237" t="str">
            <v>FINISHED GOODS</v>
          </cell>
        </row>
        <row r="238">
          <cell r="A238" t="str">
            <v>A304008</v>
          </cell>
          <cell r="B238" t="str">
            <v>Stock A/c</v>
          </cell>
          <cell r="C238" t="str">
            <v>ASSET</v>
          </cell>
          <cell r="D238" t="str">
            <v>BALANCE SHEET</v>
          </cell>
          <cell r="E238" t="str">
            <v xml:space="preserve"> </v>
          </cell>
          <cell r="F238" t="str">
            <v xml:space="preserve"> </v>
          </cell>
          <cell r="G238" t="str">
            <v>CURRENT ASSETS, LOANS AND ADVANCES</v>
          </cell>
          <cell r="H238" t="str">
            <v>INVENTORIES</v>
          </cell>
          <cell r="I238" t="str">
            <v>FINISHED GOODS</v>
          </cell>
        </row>
        <row r="239">
          <cell r="A239" t="str">
            <v>A305001</v>
          </cell>
          <cell r="B239" t="str">
            <v>Ernst mny/part pymt to pur land/cons pro</v>
          </cell>
          <cell r="C239" t="str">
            <v>ASSET</v>
          </cell>
          <cell r="D239" t="str">
            <v>BALANCE SHEET</v>
          </cell>
          <cell r="E239" t="str">
            <v xml:space="preserve"> </v>
          </cell>
          <cell r="F239" t="str">
            <v xml:space="preserve"> </v>
          </cell>
          <cell r="G239" t="str">
            <v>CURRENT ASSETS, LOANS AND ADVANCES</v>
          </cell>
          <cell r="H239" t="str">
            <v>INVENTORIES</v>
          </cell>
          <cell r="I239" t="str">
            <v>EARNEST MONEY PAID</v>
          </cell>
        </row>
        <row r="240">
          <cell r="A240" t="str">
            <v>A305002</v>
          </cell>
          <cell r="B240" t="str">
            <v>Earnst Mny paid undr agrmnt for dev rght</v>
          </cell>
          <cell r="C240" t="str">
            <v>ASSET</v>
          </cell>
          <cell r="D240" t="str">
            <v>BALANCE SHEET</v>
          </cell>
          <cell r="E240" t="str">
            <v xml:space="preserve"> </v>
          </cell>
          <cell r="F240" t="str">
            <v xml:space="preserve"> </v>
          </cell>
          <cell r="G240" t="str">
            <v>CURRENT ASSETS, LOANS AND ADVANCES</v>
          </cell>
          <cell r="H240" t="str">
            <v>INVENTORIES</v>
          </cell>
          <cell r="I240" t="str">
            <v>EARNEST MONEY PAID</v>
          </cell>
        </row>
        <row r="241">
          <cell r="A241" t="str">
            <v>A306001</v>
          </cell>
          <cell r="B241" t="str">
            <v>Land Purchase- Pending Adjustme</v>
          </cell>
          <cell r="C241" t="str">
            <v>ASSET</v>
          </cell>
          <cell r="D241" t="str">
            <v>BALANCE SHEET</v>
          </cell>
          <cell r="E241" t="str">
            <v xml:space="preserve"> </v>
          </cell>
          <cell r="F241" t="str">
            <v xml:space="preserve"> </v>
          </cell>
          <cell r="G241" t="str">
            <v>CURRENT ASSETS, LOANS AND ADVANCES</v>
          </cell>
          <cell r="H241" t="str">
            <v>INVENTORIES</v>
          </cell>
          <cell r="I241" t="str">
            <v>EARNEST MONEY PAID</v>
          </cell>
        </row>
        <row r="242">
          <cell r="A242" t="str">
            <v>A306002</v>
          </cell>
          <cell r="B242" t="str">
            <v>Land Purchase</v>
          </cell>
          <cell r="C242" t="str">
            <v>ASSET</v>
          </cell>
          <cell r="D242" t="str">
            <v>BALANCE SHEET</v>
          </cell>
          <cell r="E242" t="str">
            <v xml:space="preserve"> </v>
          </cell>
          <cell r="F242" t="str">
            <v xml:space="preserve"> </v>
          </cell>
          <cell r="G242" t="str">
            <v>CURRENT ASSETS, LOANS AND ADVANCES</v>
          </cell>
          <cell r="H242" t="str">
            <v>INVENTORIES</v>
          </cell>
          <cell r="I242" t="str">
            <v>EARNEST MONEY PAID</v>
          </cell>
        </row>
        <row r="243">
          <cell r="A243" t="str">
            <v>A307001</v>
          </cell>
          <cell r="B243" t="str">
            <v>Amount Pyble-Rented Prop Land</v>
          </cell>
          <cell r="C243" t="str">
            <v>ASSET</v>
          </cell>
          <cell r="D243" t="str">
            <v>BALANCE SHEET</v>
          </cell>
          <cell r="E243" t="str">
            <v xml:space="preserve"> </v>
          </cell>
          <cell r="F243" t="str">
            <v xml:space="preserve"> </v>
          </cell>
          <cell r="G243" t="str">
            <v>CURRENT ASSETS, LOANS AND ADVANCES</v>
          </cell>
          <cell r="H243" t="str">
            <v>INVENTORIES</v>
          </cell>
          <cell r="I243" t="str">
            <v>EARNEST MONEY PAID</v>
          </cell>
        </row>
        <row r="244">
          <cell r="A244" t="str">
            <v>A401001</v>
          </cell>
          <cell r="B244" t="str">
            <v>Sundry Debtors Secured</v>
          </cell>
          <cell r="C244" t="str">
            <v>ASSET</v>
          </cell>
          <cell r="D244" t="str">
            <v>BALANCE SHEET</v>
          </cell>
          <cell r="E244" t="str">
            <v xml:space="preserve"> </v>
          </cell>
          <cell r="F244" t="str">
            <v xml:space="preserve"> </v>
          </cell>
          <cell r="G244" t="str">
            <v>CURRENT ASSETS, LOANS AND ADVANCES</v>
          </cell>
          <cell r="H244" t="str">
            <v>SUNDRY DEBTORS</v>
          </cell>
          <cell r="I244" t="str">
            <v>SUNDRY DEBTORS</v>
          </cell>
        </row>
        <row r="245">
          <cell r="A245" t="str">
            <v>A401002</v>
          </cell>
          <cell r="B245" t="str">
            <v>Sundry Debtors (Group Companies)</v>
          </cell>
          <cell r="C245" t="str">
            <v>ASSET</v>
          </cell>
          <cell r="D245" t="str">
            <v>BALANCE SHEET</v>
          </cell>
          <cell r="E245" t="str">
            <v xml:space="preserve"> </v>
          </cell>
          <cell r="F245" t="str">
            <v xml:space="preserve"> </v>
          </cell>
          <cell r="G245" t="str">
            <v>CURRENT ASSETS, LOANS AND ADVANCES</v>
          </cell>
          <cell r="H245" t="str">
            <v>SUNDRY DEBTORS</v>
          </cell>
          <cell r="I245" t="str">
            <v>SUNDRY DEBTORS</v>
          </cell>
        </row>
        <row r="246">
          <cell r="A246" t="str">
            <v>A401003</v>
          </cell>
          <cell r="B246" t="str">
            <v>Sundry Debtors (Third Parties)</v>
          </cell>
          <cell r="C246" t="str">
            <v>ASSET</v>
          </cell>
          <cell r="D246" t="str">
            <v>BALANCE SHEET</v>
          </cell>
          <cell r="E246" t="str">
            <v>CUSTOMER RECEIVABLE A/C</v>
          </cell>
          <cell r="F246" t="str">
            <v xml:space="preserve"> </v>
          </cell>
          <cell r="G246" t="str">
            <v>CURRENT ASSETS, LOANS AND ADVANCES</v>
          </cell>
          <cell r="H246" t="str">
            <v>SUNDRY DEBTORS</v>
          </cell>
          <cell r="I246" t="str">
            <v>SUNDRY DEBTORS</v>
          </cell>
        </row>
        <row r="247">
          <cell r="A247" t="str">
            <v>A401101</v>
          </cell>
          <cell r="B247" t="str">
            <v>Other Debtors</v>
          </cell>
          <cell r="C247" t="str">
            <v>ASSET</v>
          </cell>
          <cell r="D247" t="str">
            <v>BALANCE SHEET</v>
          </cell>
          <cell r="E247" t="str">
            <v xml:space="preserve"> </v>
          </cell>
          <cell r="F247" t="str">
            <v xml:space="preserve"> </v>
          </cell>
          <cell r="G247" t="str">
            <v>CURRENT ASSETS, LOANS AND ADVANCES</v>
          </cell>
          <cell r="H247" t="str">
            <v>SUNDRY DEBTORS</v>
          </cell>
          <cell r="I247" t="str">
            <v>SUNDRY DEBTORS</v>
          </cell>
        </row>
        <row r="248">
          <cell r="A248" t="str">
            <v>A401201</v>
          </cell>
          <cell r="B248" t="str">
            <v>Debtors For Scrap</v>
          </cell>
          <cell r="C248" t="str">
            <v>ASSET</v>
          </cell>
          <cell r="D248" t="str">
            <v>BALANCE SHEET</v>
          </cell>
          <cell r="E248" t="str">
            <v xml:space="preserve"> </v>
          </cell>
          <cell r="F248" t="str">
            <v xml:space="preserve"> </v>
          </cell>
          <cell r="G248" t="str">
            <v>CURRENT ASSETS, LOANS AND ADVANCES</v>
          </cell>
          <cell r="H248" t="str">
            <v>SUNDRY DEBTORS</v>
          </cell>
          <cell r="I248" t="str">
            <v>SUNDRY DEBTORS</v>
          </cell>
        </row>
        <row r="249">
          <cell r="A249" t="str">
            <v>A401301</v>
          </cell>
          <cell r="B249" t="str">
            <v>Sundry Debtors - Electricity</v>
          </cell>
          <cell r="C249" t="str">
            <v>ASSET</v>
          </cell>
          <cell r="D249" t="str">
            <v>BALANCE SHEET</v>
          </cell>
          <cell r="E249" t="str">
            <v xml:space="preserve"> </v>
          </cell>
          <cell r="F249" t="str">
            <v xml:space="preserve"> </v>
          </cell>
          <cell r="G249" t="str">
            <v>CURRENT ASSETS, LOANS AND ADVANCES</v>
          </cell>
          <cell r="H249" t="str">
            <v>SUNDRY DEBTORS</v>
          </cell>
          <cell r="I249" t="str">
            <v>SUNDRY DEBTORS</v>
          </cell>
        </row>
        <row r="250">
          <cell r="A250" t="str">
            <v>A401302</v>
          </cell>
          <cell r="B250" t="str">
            <v>Sun. Debtors-Add Maint.</v>
          </cell>
          <cell r="C250" t="str">
            <v>ASSET</v>
          </cell>
          <cell r="D250" t="str">
            <v>BALANCE SHEET</v>
          </cell>
          <cell r="E250" t="str">
            <v xml:space="preserve"> </v>
          </cell>
          <cell r="F250" t="str">
            <v xml:space="preserve"> </v>
          </cell>
          <cell r="G250" t="str">
            <v>CURRENT ASSETS, LOANS AND ADVANCES</v>
          </cell>
          <cell r="H250" t="str">
            <v>SUNDRY DEBTORS</v>
          </cell>
          <cell r="I250" t="str">
            <v>SUNDRY DEBTORS</v>
          </cell>
        </row>
        <row r="251">
          <cell r="A251" t="str">
            <v>A401303</v>
          </cell>
          <cell r="B251" t="str">
            <v>Sundry Debtors-Promotions</v>
          </cell>
          <cell r="C251" t="str">
            <v>ASSET</v>
          </cell>
          <cell r="D251" t="str">
            <v>BALANCE SHEET</v>
          </cell>
          <cell r="E251" t="str">
            <v xml:space="preserve"> </v>
          </cell>
          <cell r="F251" t="str">
            <v xml:space="preserve"> </v>
          </cell>
          <cell r="G251" t="str">
            <v>CURRENT ASSETS, LOANS AND ADVANCES</v>
          </cell>
          <cell r="H251" t="str">
            <v>SUNDRY DEBTORS</v>
          </cell>
          <cell r="I251" t="str">
            <v>SUNDRY DEBTORS</v>
          </cell>
        </row>
        <row r="252">
          <cell r="A252" t="str">
            <v>A401304</v>
          </cell>
          <cell r="B252" t="str">
            <v>Sundry Debtors-Circulation</v>
          </cell>
          <cell r="C252" t="str">
            <v>ASSET</v>
          </cell>
          <cell r="D252" t="str">
            <v>BALANCE SHEET</v>
          </cell>
          <cell r="E252" t="str">
            <v xml:space="preserve"> </v>
          </cell>
          <cell r="F252" t="str">
            <v xml:space="preserve"> </v>
          </cell>
          <cell r="G252" t="str">
            <v>CURRENT ASSETS, LOANS AND ADVANCES</v>
          </cell>
          <cell r="H252" t="str">
            <v>SUNDRY DEBTORS</v>
          </cell>
          <cell r="I252" t="str">
            <v>SUNDRY DEBTORS</v>
          </cell>
        </row>
        <row r="253">
          <cell r="A253" t="str">
            <v>A401305</v>
          </cell>
          <cell r="B253" t="str">
            <v>Subscription Receivable</v>
          </cell>
          <cell r="C253" t="str">
            <v>ASSET</v>
          </cell>
          <cell r="D253" t="str">
            <v>BALANCE SHEET</v>
          </cell>
          <cell r="E253" t="str">
            <v xml:space="preserve"> </v>
          </cell>
          <cell r="F253" t="str">
            <v xml:space="preserve"> </v>
          </cell>
          <cell r="G253" t="str">
            <v>CURRENT ASSETS, LOANS AND ADVANCES</v>
          </cell>
          <cell r="H253" t="str">
            <v>SUNDRY DEBTORS</v>
          </cell>
          <cell r="I253" t="str">
            <v>SUNDRY DEBTORS</v>
          </cell>
        </row>
        <row r="254">
          <cell r="A254" t="str">
            <v>A401401</v>
          </cell>
          <cell r="B254" t="str">
            <v>Service Tax Receivable - Customers</v>
          </cell>
          <cell r="C254" t="str">
            <v>ASSET</v>
          </cell>
          <cell r="D254" t="str">
            <v>BALANCE SHEET</v>
          </cell>
          <cell r="E254" t="str">
            <v xml:space="preserve"> </v>
          </cell>
          <cell r="F254" t="str">
            <v xml:space="preserve"> </v>
          </cell>
          <cell r="G254" t="str">
            <v>CURRENT ASSETS, LOANS AND ADVANCES</v>
          </cell>
          <cell r="H254" t="str">
            <v>SUNDRY DEBTORS</v>
          </cell>
          <cell r="I254" t="str">
            <v>SUNDRY DEBTORS</v>
          </cell>
        </row>
        <row r="255">
          <cell r="A255" t="str">
            <v>A401402</v>
          </cell>
          <cell r="B255" t="str">
            <v>SERVICE TAX SUPPLIERS (PROV. PAYABLE)</v>
          </cell>
          <cell r="C255" t="str">
            <v>ASSET</v>
          </cell>
          <cell r="D255" t="str">
            <v>BALANCE SHEET</v>
          </cell>
          <cell r="E255" t="str">
            <v>INPUTTAX</v>
          </cell>
          <cell r="F255" t="str">
            <v xml:space="preserve"> </v>
          </cell>
          <cell r="G255" t="str">
            <v>CURRENT ASSETS, LOANS AND ADVANCES</v>
          </cell>
          <cell r="H255" t="str">
            <v>SUNDRY DEBTORS</v>
          </cell>
          <cell r="I255" t="str">
            <v>SUNDRY DEBTORS</v>
          </cell>
        </row>
        <row r="256">
          <cell r="A256" t="str">
            <v>A401403</v>
          </cell>
          <cell r="B256" t="str">
            <v>SERVICE TAX SUPPLIERS (ACTU. PAYABLE)</v>
          </cell>
          <cell r="C256" t="str">
            <v>ASSET</v>
          </cell>
          <cell r="D256" t="str">
            <v>BALANCE SHEET</v>
          </cell>
          <cell r="E256" t="str">
            <v>INPUTTAX</v>
          </cell>
          <cell r="F256" t="str">
            <v xml:space="preserve"> </v>
          </cell>
          <cell r="G256" t="str">
            <v>CURRENT ASSETS, LOANS AND ADVANCES</v>
          </cell>
          <cell r="H256" t="str">
            <v>SUNDRY DEBTORS</v>
          </cell>
          <cell r="I256" t="str">
            <v>SUNDRY DEBTORS</v>
          </cell>
        </row>
        <row r="257">
          <cell r="A257" t="str">
            <v>A401404</v>
          </cell>
          <cell r="B257" t="str">
            <v>Cenvat Receivable on Service Tax</v>
          </cell>
          <cell r="C257" t="str">
            <v>ASSET</v>
          </cell>
          <cell r="D257" t="str">
            <v>BALANCE SHEET</v>
          </cell>
          <cell r="E257" t="str">
            <v xml:space="preserve"> </v>
          </cell>
          <cell r="F257" t="str">
            <v xml:space="preserve"> </v>
          </cell>
          <cell r="G257" t="str">
            <v>CURRENT ASSETS, LOANS AND ADVANCES</v>
          </cell>
          <cell r="H257" t="str">
            <v>SUNDRY DEBTORS</v>
          </cell>
          <cell r="I257" t="str">
            <v>SUNDRY DEBTORS</v>
          </cell>
        </row>
        <row r="258">
          <cell r="A258" t="str">
            <v>A401405</v>
          </cell>
          <cell r="B258" t="str">
            <v>Cenvat Receivable on Edu. Cess</v>
          </cell>
          <cell r="C258" t="str">
            <v>ASSET</v>
          </cell>
          <cell r="D258" t="str">
            <v>BALANCE SHEET</v>
          </cell>
          <cell r="E258" t="str">
            <v xml:space="preserve"> </v>
          </cell>
          <cell r="F258" t="str">
            <v xml:space="preserve"> </v>
          </cell>
          <cell r="G258" t="str">
            <v>CURRENT ASSETS, LOANS AND ADVANCES</v>
          </cell>
          <cell r="H258" t="str">
            <v>SUNDRY DEBTORS</v>
          </cell>
          <cell r="I258" t="str">
            <v>SUNDRY DEBTORS</v>
          </cell>
        </row>
        <row r="259">
          <cell r="A259" t="str">
            <v>A401406</v>
          </cell>
          <cell r="B259" t="str">
            <v>Cenvat Receivable on S &amp; HE Cess</v>
          </cell>
          <cell r="C259" t="str">
            <v>ASSET</v>
          </cell>
          <cell r="D259" t="str">
            <v>BALANCE SHEET</v>
          </cell>
          <cell r="E259" t="str">
            <v xml:space="preserve"> </v>
          </cell>
          <cell r="F259" t="str">
            <v xml:space="preserve"> </v>
          </cell>
          <cell r="G259" t="str">
            <v>CURRENT ASSETS, LOANS AND ADVANCES</v>
          </cell>
          <cell r="H259" t="str">
            <v>SUNDRY DEBTORS</v>
          </cell>
          <cell r="I259" t="str">
            <v>SUNDRY DEBTORS</v>
          </cell>
        </row>
        <row r="260">
          <cell r="A260" t="str">
            <v>A401407</v>
          </cell>
          <cell r="B260" t="str">
            <v>Consolidated Input Tax (Service Tax)</v>
          </cell>
          <cell r="C260" t="str">
            <v>ASSET</v>
          </cell>
          <cell r="D260" t="str">
            <v>BALANCE SHEET</v>
          </cell>
          <cell r="E260" t="str">
            <v xml:space="preserve"> </v>
          </cell>
          <cell r="F260" t="str">
            <v xml:space="preserve"> </v>
          </cell>
          <cell r="G260" t="str">
            <v>CURRENT ASSETS, LOANS AND ADVANCES</v>
          </cell>
          <cell r="H260" t="str">
            <v>SUNDRY DEBTORS</v>
          </cell>
          <cell r="I260" t="str">
            <v>SUNDRY DEBTORS</v>
          </cell>
        </row>
        <row r="261">
          <cell r="A261" t="str">
            <v>A401408</v>
          </cell>
          <cell r="B261" t="str">
            <v>Education Cess - Rentals</v>
          </cell>
          <cell r="C261" t="str">
            <v>ASSET</v>
          </cell>
          <cell r="D261" t="str">
            <v>BALANCE SHEET</v>
          </cell>
          <cell r="E261" t="str">
            <v xml:space="preserve"> </v>
          </cell>
          <cell r="F261" t="str">
            <v xml:space="preserve"> </v>
          </cell>
          <cell r="G261" t="str">
            <v>CURRENT ASSETS, LOANS AND ADVANCES</v>
          </cell>
          <cell r="H261" t="str">
            <v>SUNDRY DEBTORS</v>
          </cell>
          <cell r="I261" t="str">
            <v>SUNDRY DEBTORS</v>
          </cell>
        </row>
        <row r="262">
          <cell r="A262" t="str">
            <v>A401409</v>
          </cell>
          <cell r="B262" t="str">
            <v>Input Credit-Capital Goods</v>
          </cell>
          <cell r="C262" t="str">
            <v>ASSET</v>
          </cell>
          <cell r="D262" t="str">
            <v>BALANCE SHEET</v>
          </cell>
          <cell r="E262" t="str">
            <v xml:space="preserve"> </v>
          </cell>
          <cell r="F262" t="str">
            <v xml:space="preserve"> </v>
          </cell>
          <cell r="G262" t="str">
            <v>CURRENT ASSETS, LOANS AND ADVANCES</v>
          </cell>
          <cell r="H262" t="str">
            <v>SUNDRY DEBTORS</v>
          </cell>
          <cell r="I262" t="str">
            <v>SUNDRY DEBTORS</v>
          </cell>
        </row>
        <row r="263">
          <cell r="A263" t="str">
            <v>A401410</v>
          </cell>
          <cell r="B263" t="str">
            <v>Input Service Tax - Rentals</v>
          </cell>
          <cell r="C263" t="str">
            <v>ASSET</v>
          </cell>
          <cell r="D263" t="str">
            <v>BALANCE SHEET</v>
          </cell>
          <cell r="E263" t="str">
            <v xml:space="preserve"> </v>
          </cell>
          <cell r="F263" t="str">
            <v xml:space="preserve"> </v>
          </cell>
          <cell r="G263" t="str">
            <v>CURRENT ASSETS, LOANS AND ADVANCES</v>
          </cell>
          <cell r="H263" t="str">
            <v>SUNDRY DEBTORS</v>
          </cell>
          <cell r="I263" t="str">
            <v>SUNDRY DEBTORS</v>
          </cell>
        </row>
        <row r="264">
          <cell r="A264" t="str">
            <v>A401411</v>
          </cell>
          <cell r="B264" t="str">
            <v>Secondary &amp; Higher Educatin Cess-Rentals</v>
          </cell>
          <cell r="C264" t="str">
            <v>ASSET</v>
          </cell>
          <cell r="D264" t="str">
            <v>BALANCE SHEET</v>
          </cell>
          <cell r="E264" t="str">
            <v xml:space="preserve"> </v>
          </cell>
          <cell r="F264" t="str">
            <v xml:space="preserve"> </v>
          </cell>
          <cell r="G264" t="str">
            <v>CURRENT ASSETS, LOANS AND ADVANCES</v>
          </cell>
          <cell r="H264" t="str">
            <v>SUNDRY DEBTORS</v>
          </cell>
          <cell r="I264" t="str">
            <v>SUNDRY DEBTORS</v>
          </cell>
        </row>
        <row r="265">
          <cell r="A265" t="str">
            <v>A401501</v>
          </cell>
          <cell r="B265" t="str">
            <v>Retention Money With Customer</v>
          </cell>
          <cell r="C265" t="str">
            <v>ASSET</v>
          </cell>
          <cell r="D265" t="str">
            <v>BALANCE SHEET</v>
          </cell>
          <cell r="E265" t="str">
            <v xml:space="preserve"> </v>
          </cell>
          <cell r="F265" t="str">
            <v xml:space="preserve"> </v>
          </cell>
          <cell r="G265" t="str">
            <v>CURRENT ASSETS, LOANS AND ADVANCES</v>
          </cell>
          <cell r="H265" t="str">
            <v>SUNDRY DEBTORS</v>
          </cell>
          <cell r="I265" t="str">
            <v>SUNDRY DEBTORS</v>
          </cell>
        </row>
        <row r="266">
          <cell r="A266" t="str">
            <v>A467823</v>
          </cell>
          <cell r="B266" t="str">
            <v>stock sit</v>
          </cell>
          <cell r="C266" t="str">
            <v>ASSET</v>
          </cell>
          <cell r="D266" t="str">
            <v>BALANCE SHEET</v>
          </cell>
          <cell r="E266" t="str">
            <v xml:space="preserve"> </v>
          </cell>
          <cell r="F266" t="str">
            <v>STOCK TRANSFER SIT</v>
          </cell>
          <cell r="G266" t="str">
            <v>CURRENT ASSETS, LOANS AND ADVANCES</v>
          </cell>
          <cell r="H266" t="str">
            <v>OTHER CURRENT ASSETS</v>
          </cell>
          <cell r="I266" t="str">
            <v>OTHER CURRENT ASSETS</v>
          </cell>
        </row>
        <row r="267">
          <cell r="A267" t="str">
            <v>A501001-000</v>
          </cell>
          <cell r="B267" t="str">
            <v>Loans (Gr Co)</v>
          </cell>
          <cell r="C267" t="str">
            <v>ASSET</v>
          </cell>
          <cell r="D267" t="str">
            <v>BALANCE SHEET</v>
          </cell>
          <cell r="E267" t="str">
            <v xml:space="preserve"> </v>
          </cell>
          <cell r="F267" t="str">
            <v xml:space="preserve"> </v>
          </cell>
          <cell r="G267" t="str">
            <v>CURRENT ASSETS, LOANS AND ADVANCES</v>
          </cell>
          <cell r="H267" t="str">
            <v>LOANS AND ADVANCES</v>
          </cell>
          <cell r="I267" t="str">
            <v>LOANS</v>
          </cell>
        </row>
        <row r="268">
          <cell r="A268" t="str">
            <v>A501001-010</v>
          </cell>
          <cell r="B268" t="str">
            <v>Loans (Gr Co)-DLF Ltd Cnstr</v>
          </cell>
          <cell r="C268" t="str">
            <v>ASSET</v>
          </cell>
          <cell r="D268" t="str">
            <v>BALANCE SHEET</v>
          </cell>
          <cell r="E268" t="str">
            <v xml:space="preserve"> </v>
          </cell>
          <cell r="F268" t="str">
            <v xml:space="preserve"> </v>
          </cell>
          <cell r="G268" t="str">
            <v>CURRENT ASSETS, LOANS AND ADVANCES</v>
          </cell>
          <cell r="H268" t="str">
            <v>LOANS AND ADVANCES</v>
          </cell>
          <cell r="I268" t="str">
            <v>LOANS</v>
          </cell>
        </row>
        <row r="269">
          <cell r="A269" t="str">
            <v>A501001-020</v>
          </cell>
          <cell r="B269" t="str">
            <v>Loans (Gr Co)- DEDL</v>
          </cell>
          <cell r="C269" t="str">
            <v>ASSET</v>
          </cell>
          <cell r="D269" t="str">
            <v>BALANCE SHEET</v>
          </cell>
          <cell r="E269" t="str">
            <v xml:space="preserve"> </v>
          </cell>
          <cell r="F269" t="str">
            <v xml:space="preserve"> </v>
          </cell>
          <cell r="G269" t="str">
            <v>CURRENT ASSETS, LOANS AND ADVANCES</v>
          </cell>
          <cell r="H269" t="str">
            <v>LOANS AND ADVANCES</v>
          </cell>
          <cell r="I269" t="str">
            <v>LOANS</v>
          </cell>
        </row>
        <row r="270">
          <cell r="A270" t="str">
            <v>A501001-076</v>
          </cell>
          <cell r="B270" t="str">
            <v>Loans (Gr Co)- Dlf Info City(Kolkata)</v>
          </cell>
          <cell r="C270" t="str">
            <v>ASSET</v>
          </cell>
          <cell r="D270" t="str">
            <v>BALANCE SHEET</v>
          </cell>
          <cell r="E270" t="str">
            <v xml:space="preserve"> </v>
          </cell>
          <cell r="F270" t="str">
            <v xml:space="preserve"> </v>
          </cell>
          <cell r="G270" t="str">
            <v>CURRENT ASSETS, LOANS AND ADVANCES</v>
          </cell>
          <cell r="H270" t="str">
            <v>LOANS AND ADVANCES</v>
          </cell>
          <cell r="I270" t="str">
            <v>LOANS</v>
          </cell>
        </row>
        <row r="271">
          <cell r="A271" t="str">
            <v>A501001-101</v>
          </cell>
          <cell r="B271" t="str">
            <v>Loans (Gr Co)-DLF Ltd</v>
          </cell>
          <cell r="C271" t="str">
            <v>ASSET</v>
          </cell>
          <cell r="D271" t="str">
            <v>BALANCE SHEET</v>
          </cell>
          <cell r="E271" t="str">
            <v xml:space="preserve"> </v>
          </cell>
          <cell r="F271" t="str">
            <v xml:space="preserve"> </v>
          </cell>
          <cell r="G271" t="str">
            <v>CURRENT ASSETS, LOANS AND ADVANCES</v>
          </cell>
          <cell r="H271" t="str">
            <v>LOANS AND ADVANCES</v>
          </cell>
          <cell r="I271" t="str">
            <v>LOANS</v>
          </cell>
        </row>
        <row r="272">
          <cell r="A272" t="str">
            <v>A501001-274</v>
          </cell>
          <cell r="B272" t="str">
            <v>Loans (Gr Co)-DRDL</v>
          </cell>
          <cell r="C272" t="str">
            <v>ASSET</v>
          </cell>
          <cell r="D272" t="str">
            <v>BALANCE SHEET</v>
          </cell>
          <cell r="E272" t="str">
            <v xml:space="preserve"> </v>
          </cell>
          <cell r="F272" t="str">
            <v xml:space="preserve"> </v>
          </cell>
          <cell r="G272" t="str">
            <v>CURRENT ASSETS, LOANS AND ADVANCES</v>
          </cell>
          <cell r="H272" t="str">
            <v>LOANS AND ADVANCES</v>
          </cell>
          <cell r="I272" t="str">
            <v>LOANS</v>
          </cell>
        </row>
        <row r="273">
          <cell r="A273" t="str">
            <v>A501001-278</v>
          </cell>
          <cell r="B273" t="str">
            <v>Loans (Gr Co)-DHDL</v>
          </cell>
          <cell r="C273" t="str">
            <v>ASSET</v>
          </cell>
          <cell r="D273" t="str">
            <v>BALANCE SHEET</v>
          </cell>
          <cell r="E273" t="str">
            <v xml:space="preserve"> </v>
          </cell>
          <cell r="F273" t="str">
            <v xml:space="preserve"> </v>
          </cell>
          <cell r="G273" t="str">
            <v>CURRENT ASSETS, LOANS AND ADVANCES</v>
          </cell>
          <cell r="H273" t="str">
            <v>LOANS AND ADVANCES</v>
          </cell>
          <cell r="I273" t="str">
            <v>LOANS</v>
          </cell>
        </row>
        <row r="274">
          <cell r="A274" t="str">
            <v>A501001-279</v>
          </cell>
          <cell r="B274" t="str">
            <v>Loans (Gr Co)-DCDL</v>
          </cell>
          <cell r="C274" t="str">
            <v>ASSET</v>
          </cell>
          <cell r="D274" t="str">
            <v>BALANCE SHEET</v>
          </cell>
          <cell r="E274" t="str">
            <v xml:space="preserve"> </v>
          </cell>
          <cell r="F274" t="str">
            <v xml:space="preserve"> </v>
          </cell>
          <cell r="G274" t="str">
            <v>CURRENT ASSETS, LOANS AND ADVANCES</v>
          </cell>
          <cell r="H274" t="str">
            <v>LOANS AND ADVANCES</v>
          </cell>
          <cell r="I274" t="str">
            <v>LOANS</v>
          </cell>
        </row>
        <row r="275">
          <cell r="A275" t="str">
            <v>A501001-280</v>
          </cell>
          <cell r="B275" t="str">
            <v>Loans (Gr Co)-Cee Pee Maint Srv L</v>
          </cell>
          <cell r="C275" t="str">
            <v>ASSET</v>
          </cell>
          <cell r="D275" t="str">
            <v>BALANCE SHEET</v>
          </cell>
          <cell r="E275" t="str">
            <v xml:space="preserve"> </v>
          </cell>
          <cell r="F275" t="str">
            <v xml:space="preserve"> </v>
          </cell>
          <cell r="G275" t="str">
            <v>CURRENT ASSETS, LOANS AND ADVANCES</v>
          </cell>
          <cell r="H275" t="str">
            <v>LOANS AND ADVANCES</v>
          </cell>
          <cell r="I275" t="str">
            <v>LOANS</v>
          </cell>
        </row>
        <row r="276">
          <cell r="A276" t="str">
            <v>A501001-282</v>
          </cell>
          <cell r="B276" t="str">
            <v>Loans (Gr Co)-Silver Oaks Prop Mgt Srv P</v>
          </cell>
          <cell r="C276" t="str">
            <v>ASSET</v>
          </cell>
          <cell r="D276" t="str">
            <v>BALANCE SHEET</v>
          </cell>
          <cell r="E276" t="str">
            <v xml:space="preserve"> </v>
          </cell>
          <cell r="F276" t="str">
            <v xml:space="preserve"> </v>
          </cell>
          <cell r="G276" t="str">
            <v>CURRENT ASSETS, LOANS AND ADVANCES</v>
          </cell>
          <cell r="H276" t="str">
            <v>LOANS AND ADVANCES</v>
          </cell>
          <cell r="I276" t="str">
            <v>LOANS</v>
          </cell>
        </row>
        <row r="277">
          <cell r="A277" t="str">
            <v>A501001-289</v>
          </cell>
          <cell r="B277" t="str">
            <v>Loans (Gr Co)-Atria Partners</v>
          </cell>
          <cell r="C277" t="str">
            <v>ASSET</v>
          </cell>
          <cell r="D277" t="str">
            <v>BALANCE SHEET</v>
          </cell>
          <cell r="E277" t="str">
            <v xml:space="preserve"> </v>
          </cell>
          <cell r="F277" t="str">
            <v xml:space="preserve"> </v>
          </cell>
          <cell r="G277" t="str">
            <v>CURRENT ASSETS, LOANS AND ADVANCES</v>
          </cell>
          <cell r="H277" t="str">
            <v>LOANS AND ADVANCES</v>
          </cell>
          <cell r="I277" t="str">
            <v>LOANS</v>
          </cell>
        </row>
        <row r="278">
          <cell r="A278" t="str">
            <v>A501001-291</v>
          </cell>
          <cell r="B278" t="str">
            <v>Loans (Gr Co)-Renkon Partners</v>
          </cell>
          <cell r="C278" t="str">
            <v>ASSET</v>
          </cell>
          <cell r="D278" t="str">
            <v>BALANCE SHEET</v>
          </cell>
          <cell r="E278" t="str">
            <v xml:space="preserve"> </v>
          </cell>
          <cell r="F278" t="str">
            <v xml:space="preserve"> </v>
          </cell>
          <cell r="G278" t="str">
            <v>CURRENT ASSETS, LOANS AND ADVANCES</v>
          </cell>
          <cell r="H278" t="str">
            <v>LOANS AND ADVANCES</v>
          </cell>
          <cell r="I278" t="str">
            <v>LOANS</v>
          </cell>
        </row>
        <row r="279">
          <cell r="A279" t="str">
            <v>A501001-292</v>
          </cell>
          <cell r="B279" t="str">
            <v>Loans (Gr Co)-Plaza Partners</v>
          </cell>
          <cell r="C279" t="str">
            <v>ASSET</v>
          </cell>
          <cell r="D279" t="str">
            <v>BALANCE SHEET</v>
          </cell>
          <cell r="E279" t="str">
            <v xml:space="preserve"> </v>
          </cell>
          <cell r="F279" t="str">
            <v xml:space="preserve"> </v>
          </cell>
          <cell r="G279" t="str">
            <v>CURRENT ASSETS, LOANS AND ADVANCES</v>
          </cell>
          <cell r="H279" t="str">
            <v>LOANS AND ADVANCES</v>
          </cell>
          <cell r="I279" t="str">
            <v>LOANS</v>
          </cell>
        </row>
        <row r="280">
          <cell r="A280" t="str">
            <v>A501001-299</v>
          </cell>
          <cell r="B280" t="str">
            <v>Loans (Gr Co)- DLF Cyber City Dev L</v>
          </cell>
          <cell r="C280" t="str">
            <v>ASSET</v>
          </cell>
          <cell r="D280" t="str">
            <v>BALANCE SHEET</v>
          </cell>
          <cell r="E280" t="str">
            <v xml:space="preserve"> </v>
          </cell>
          <cell r="F280" t="str">
            <v xml:space="preserve"> </v>
          </cell>
          <cell r="G280" t="str">
            <v>CURRENT ASSETS, LOANS AND ADVANCES</v>
          </cell>
          <cell r="H280" t="str">
            <v>LOANS AND ADVANCES</v>
          </cell>
          <cell r="I280" t="str">
            <v>LOANS</v>
          </cell>
        </row>
        <row r="281">
          <cell r="A281" t="str">
            <v>A501001-305</v>
          </cell>
          <cell r="B281" t="str">
            <v>Loans (Gr Co)-Prompt Real Estate P L</v>
          </cell>
          <cell r="C281" t="str">
            <v>ASSET</v>
          </cell>
          <cell r="D281" t="str">
            <v>BALANCE SHEET</v>
          </cell>
          <cell r="E281" t="str">
            <v xml:space="preserve"> </v>
          </cell>
          <cell r="F281" t="str">
            <v xml:space="preserve"> </v>
          </cell>
          <cell r="G281" t="str">
            <v>CURRENT ASSETS, LOANS AND ADVANCES</v>
          </cell>
          <cell r="H281" t="str">
            <v>LOANS AND ADVANCES</v>
          </cell>
          <cell r="I281" t="str">
            <v>LOANS</v>
          </cell>
        </row>
        <row r="282">
          <cell r="A282" t="str">
            <v>A501001-321</v>
          </cell>
          <cell r="B282" t="str">
            <v>Loans (Gr Co)- Passion Buil &amp; Dev P Ltd</v>
          </cell>
          <cell r="C282" t="str">
            <v>ASSET</v>
          </cell>
          <cell r="D282" t="str">
            <v>BALANCE SHEET</v>
          </cell>
          <cell r="E282" t="str">
            <v xml:space="preserve"> </v>
          </cell>
          <cell r="F282" t="str">
            <v xml:space="preserve"> </v>
          </cell>
          <cell r="G282" t="str">
            <v>CURRENT ASSETS, LOANS AND ADVANCES</v>
          </cell>
          <cell r="H282" t="str">
            <v>LOANS AND ADVANCES</v>
          </cell>
          <cell r="I282" t="str">
            <v>LOANS</v>
          </cell>
        </row>
        <row r="283">
          <cell r="A283" t="str">
            <v>A501001-325</v>
          </cell>
          <cell r="B283" t="str">
            <v>Loans (Gr Co)-Edward Keventer</v>
          </cell>
          <cell r="C283" t="str">
            <v>ASSET</v>
          </cell>
          <cell r="D283" t="str">
            <v>BALANCE SHEET</v>
          </cell>
          <cell r="E283" t="str">
            <v xml:space="preserve"> </v>
          </cell>
          <cell r="F283" t="str">
            <v xml:space="preserve"> </v>
          </cell>
          <cell r="G283" t="str">
            <v>CURRENT ASSETS, LOANS AND ADVANCES</v>
          </cell>
          <cell r="H283" t="str">
            <v>LOANS AND ADVANCES</v>
          </cell>
          <cell r="I283" t="str">
            <v>LOANS</v>
          </cell>
        </row>
        <row r="284">
          <cell r="A284" t="str">
            <v>A501001-419</v>
          </cell>
          <cell r="B284" t="str">
            <v>Loans (Gr Co)-Kenneth Buil &amp; Dev</v>
          </cell>
          <cell r="C284" t="str">
            <v>ASSET</v>
          </cell>
          <cell r="D284" t="str">
            <v>BALANCE SHEET</v>
          </cell>
          <cell r="E284" t="str">
            <v xml:space="preserve"> </v>
          </cell>
          <cell r="F284" t="str">
            <v xml:space="preserve"> </v>
          </cell>
          <cell r="G284" t="str">
            <v>CURRENT ASSETS, LOANS AND ADVANCES</v>
          </cell>
          <cell r="H284" t="str">
            <v>LOANS AND ADVANCES</v>
          </cell>
          <cell r="I284" t="str">
            <v>LOANS</v>
          </cell>
        </row>
        <row r="285">
          <cell r="A285" t="str">
            <v>A501001-428</v>
          </cell>
          <cell r="B285" t="str">
            <v>Loans (Gr Co)- DLF Assets Pvt L</v>
          </cell>
          <cell r="C285" t="str">
            <v>ASSET</v>
          </cell>
          <cell r="D285" t="str">
            <v>BALANCE SHEET</v>
          </cell>
          <cell r="E285" t="str">
            <v xml:space="preserve"> </v>
          </cell>
          <cell r="F285" t="str">
            <v xml:space="preserve"> </v>
          </cell>
          <cell r="G285" t="str">
            <v>CURRENT ASSETS, LOANS AND ADVANCES</v>
          </cell>
          <cell r="H285" t="str">
            <v>LOANS AND ADVANCES</v>
          </cell>
          <cell r="I285" t="str">
            <v>LOANS</v>
          </cell>
        </row>
        <row r="286">
          <cell r="A286" t="str">
            <v>A501001-516</v>
          </cell>
          <cell r="B286" t="str">
            <v>Loans (Gr Co)-Pee Tee Maint Srv L</v>
          </cell>
          <cell r="C286" t="str">
            <v>ASSET</v>
          </cell>
          <cell r="D286" t="str">
            <v>BALANCE SHEET</v>
          </cell>
          <cell r="E286" t="str">
            <v xml:space="preserve"> </v>
          </cell>
          <cell r="F286" t="str">
            <v xml:space="preserve"> </v>
          </cell>
          <cell r="G286" t="str">
            <v>CURRENT ASSETS, LOANS AND ADVANCES</v>
          </cell>
          <cell r="H286" t="str">
            <v>LOANS AND ADVANCES</v>
          </cell>
          <cell r="I286" t="str">
            <v>LOANS</v>
          </cell>
        </row>
        <row r="287">
          <cell r="A287" t="str">
            <v>A501001-525</v>
          </cell>
          <cell r="B287" t="str">
            <v>Loans (Gr Co)-Digital Talkies Pvt L</v>
          </cell>
          <cell r="C287" t="str">
            <v>ASSET</v>
          </cell>
          <cell r="D287" t="str">
            <v>BALANCE SHEET</v>
          </cell>
          <cell r="E287" t="str">
            <v xml:space="preserve"> </v>
          </cell>
          <cell r="F287" t="str">
            <v xml:space="preserve"> </v>
          </cell>
          <cell r="G287" t="str">
            <v>CURRENT ASSETS, LOANS AND ADVANCES</v>
          </cell>
          <cell r="H287" t="str">
            <v>LOANS AND ADVANCES</v>
          </cell>
          <cell r="I287" t="str">
            <v>LOANS</v>
          </cell>
        </row>
        <row r="288">
          <cell r="A288" t="str">
            <v>A501001-526</v>
          </cell>
          <cell r="B288" t="str">
            <v>Loans (Gr Co)-DT Cinemas Pvt L</v>
          </cell>
          <cell r="C288" t="str">
            <v>ASSET</v>
          </cell>
          <cell r="D288" t="str">
            <v>BALANCE SHEET</v>
          </cell>
          <cell r="E288" t="str">
            <v xml:space="preserve"> </v>
          </cell>
          <cell r="F288" t="str">
            <v xml:space="preserve"> </v>
          </cell>
          <cell r="G288" t="str">
            <v>CURRENT ASSETS, LOANS AND ADVANCES</v>
          </cell>
          <cell r="H288" t="str">
            <v>LOANS AND ADVANCES</v>
          </cell>
          <cell r="I288" t="str">
            <v>LOANS</v>
          </cell>
        </row>
        <row r="289">
          <cell r="A289" t="str">
            <v>A501001-532</v>
          </cell>
          <cell r="B289" t="str">
            <v>Loans (Gr Co)-Kenneth B&amp;D Cnstr Div</v>
          </cell>
          <cell r="C289" t="str">
            <v>ASSET</v>
          </cell>
          <cell r="D289" t="str">
            <v>BALANCE SHEET</v>
          </cell>
          <cell r="E289" t="str">
            <v xml:space="preserve"> </v>
          </cell>
          <cell r="F289" t="str">
            <v xml:space="preserve"> </v>
          </cell>
          <cell r="G289" t="str">
            <v>CURRENT ASSETS, LOANS AND ADVANCES</v>
          </cell>
          <cell r="H289" t="str">
            <v>LOANS AND ADVANCES</v>
          </cell>
          <cell r="I289" t="str">
            <v>LOANS</v>
          </cell>
        </row>
        <row r="290">
          <cell r="A290" t="str">
            <v>A501001-533</v>
          </cell>
          <cell r="B290" t="str">
            <v>Loans (Gr Co)-Nilgiri Power Div</v>
          </cell>
          <cell r="C290" t="str">
            <v>ASSET</v>
          </cell>
          <cell r="D290" t="str">
            <v>BALANCE SHEET</v>
          </cell>
          <cell r="E290" t="str">
            <v xml:space="preserve"> </v>
          </cell>
          <cell r="F290" t="str">
            <v xml:space="preserve"> </v>
          </cell>
          <cell r="G290" t="str">
            <v>CURRENT ASSETS, LOANS AND ADVANCES</v>
          </cell>
          <cell r="H290" t="str">
            <v>LOANS AND ADVANCES</v>
          </cell>
          <cell r="I290" t="str">
            <v>LOANS</v>
          </cell>
        </row>
        <row r="291">
          <cell r="A291" t="str">
            <v>A501001-543</v>
          </cell>
          <cell r="B291" t="str">
            <v>Loans (Gr Co)-Turan Infratech Pvt Ltd</v>
          </cell>
          <cell r="C291" t="str">
            <v>ASSET</v>
          </cell>
          <cell r="D291" t="str">
            <v>BALANCE SHEET</v>
          </cell>
          <cell r="E291" t="str">
            <v xml:space="preserve"> </v>
          </cell>
          <cell r="F291" t="str">
            <v xml:space="preserve"> </v>
          </cell>
          <cell r="G291" t="str">
            <v>CURRENT ASSETS, LOANS AND ADVANCES</v>
          </cell>
          <cell r="H291" t="str">
            <v>LOANS AND ADVANCES</v>
          </cell>
          <cell r="I291" t="str">
            <v>LOANS</v>
          </cell>
        </row>
        <row r="292">
          <cell r="A292" t="str">
            <v>A501001-544</v>
          </cell>
          <cell r="B292" t="str">
            <v>Loans (Gr Co)-Thalia Infratech Pvt Ltd</v>
          </cell>
          <cell r="C292" t="str">
            <v>ASSET</v>
          </cell>
          <cell r="D292" t="str">
            <v>BALANCE SHEET</v>
          </cell>
          <cell r="E292" t="str">
            <v xml:space="preserve"> </v>
          </cell>
          <cell r="F292" t="str">
            <v xml:space="preserve"> </v>
          </cell>
          <cell r="G292" t="str">
            <v>CURRENT ASSETS, LOANS AND ADVANCES</v>
          </cell>
          <cell r="H292" t="str">
            <v>LOANS AND ADVANCES</v>
          </cell>
          <cell r="I292" t="str">
            <v>LOANS</v>
          </cell>
        </row>
        <row r="293">
          <cell r="A293" t="str">
            <v>A501001-707</v>
          </cell>
          <cell r="B293" t="str">
            <v>Loans - DHRL</v>
          </cell>
          <cell r="C293" t="str">
            <v>ASSET</v>
          </cell>
          <cell r="D293" t="str">
            <v>BALANCE SHEET</v>
          </cell>
          <cell r="E293" t="str">
            <v xml:space="preserve"> </v>
          </cell>
          <cell r="F293" t="str">
            <v xml:space="preserve"> </v>
          </cell>
          <cell r="G293" t="str">
            <v>CURRENT ASSETS, LOANS AND ADVANCES</v>
          </cell>
          <cell r="H293" t="str">
            <v>LOANS AND ADVANCES</v>
          </cell>
          <cell r="I293" t="str">
            <v>LOANS</v>
          </cell>
        </row>
        <row r="294">
          <cell r="A294" t="str">
            <v>A501101-001</v>
          </cell>
          <cell r="B294" t="str">
            <v>Adv Agst Jv Agreement- Mangal Shrusti</v>
          </cell>
          <cell r="C294" t="str">
            <v>ASSET</v>
          </cell>
          <cell r="D294" t="str">
            <v>BALANCE SHEET</v>
          </cell>
          <cell r="E294" t="str">
            <v xml:space="preserve"> </v>
          </cell>
          <cell r="F294" t="str">
            <v xml:space="preserve"> </v>
          </cell>
          <cell r="G294" t="str">
            <v>CURRENT ASSETS, LOANS AND ADVANCES</v>
          </cell>
          <cell r="H294" t="str">
            <v>LOANS AND ADVANCES</v>
          </cell>
          <cell r="I294" t="str">
            <v>OTHER LOANS</v>
          </cell>
        </row>
        <row r="295">
          <cell r="A295" t="str">
            <v>A501101-002</v>
          </cell>
          <cell r="B295" t="str">
            <v>Adv Agst Jv Agreement- Aakruti</v>
          </cell>
          <cell r="C295" t="str">
            <v>ASSET</v>
          </cell>
          <cell r="D295" t="str">
            <v>BALANCE SHEET</v>
          </cell>
          <cell r="E295" t="str">
            <v xml:space="preserve"> </v>
          </cell>
          <cell r="F295" t="str">
            <v xml:space="preserve"> </v>
          </cell>
          <cell r="G295" t="str">
            <v>CURRENT ASSETS, LOANS AND ADVANCES</v>
          </cell>
          <cell r="H295" t="str">
            <v>LOANS AND ADVANCES</v>
          </cell>
          <cell r="I295" t="str">
            <v>OTHER LOANS</v>
          </cell>
        </row>
        <row r="296">
          <cell r="A296" t="str">
            <v>A501101-003</v>
          </cell>
          <cell r="B296" t="str">
            <v>Adv Agst Jv Agreement- Hilton Hotel</v>
          </cell>
          <cell r="C296" t="str">
            <v>ASSET</v>
          </cell>
          <cell r="D296" t="str">
            <v>BALANCE SHEET</v>
          </cell>
          <cell r="E296" t="str">
            <v xml:space="preserve"> </v>
          </cell>
          <cell r="F296" t="str">
            <v xml:space="preserve"> </v>
          </cell>
          <cell r="G296" t="str">
            <v>CURRENT ASSETS, LOANS AND ADVANCES</v>
          </cell>
          <cell r="H296" t="str">
            <v>LOANS AND ADVANCES</v>
          </cell>
          <cell r="I296" t="str">
            <v>OTHER LOANS</v>
          </cell>
        </row>
        <row r="297">
          <cell r="A297" t="str">
            <v>A501201</v>
          </cell>
          <cell r="B297" t="str">
            <v>Staff Loan- Short term Loan</v>
          </cell>
          <cell r="C297" t="str">
            <v>ASSET</v>
          </cell>
          <cell r="D297" t="str">
            <v>BALANCE SHEET</v>
          </cell>
          <cell r="E297" t="str">
            <v>SUPPLIER PREPAYMENT A/C</v>
          </cell>
          <cell r="F297" t="str">
            <v xml:space="preserve"> </v>
          </cell>
          <cell r="G297" t="str">
            <v>CURRENT ASSETS, LOANS AND ADVANCES</v>
          </cell>
          <cell r="H297" t="str">
            <v>LOANS AND ADVANCES</v>
          </cell>
          <cell r="I297" t="str">
            <v>STAFF LOAN</v>
          </cell>
        </row>
        <row r="298">
          <cell r="A298" t="str">
            <v>A501202</v>
          </cell>
          <cell r="B298" t="str">
            <v>Staff Loan- Vehicle Loan</v>
          </cell>
          <cell r="C298" t="str">
            <v>ASSET</v>
          </cell>
          <cell r="D298" t="str">
            <v>BALANCE SHEET</v>
          </cell>
          <cell r="E298" t="str">
            <v>SUPPLIER PREPAYMENT A/C</v>
          </cell>
          <cell r="F298" t="str">
            <v xml:space="preserve"> </v>
          </cell>
          <cell r="G298" t="str">
            <v>CURRENT ASSETS, LOANS AND ADVANCES</v>
          </cell>
          <cell r="H298" t="str">
            <v>LOANS AND ADVANCES</v>
          </cell>
          <cell r="I298" t="str">
            <v>STAFF LOAN</v>
          </cell>
        </row>
        <row r="299">
          <cell r="A299" t="str">
            <v>A501203</v>
          </cell>
          <cell r="B299" t="str">
            <v>Staff Loan- PF Loan Account</v>
          </cell>
          <cell r="C299" t="str">
            <v>ASSET</v>
          </cell>
          <cell r="D299" t="str">
            <v>BALANCE SHEET</v>
          </cell>
          <cell r="E299" t="str">
            <v>SUPPLIER PREPAYMENT A/C</v>
          </cell>
          <cell r="F299" t="str">
            <v xml:space="preserve"> </v>
          </cell>
          <cell r="G299" t="str">
            <v>CURRENT ASSETS, LOANS AND ADVANCES</v>
          </cell>
          <cell r="H299" t="str">
            <v>LOANS AND ADVANCES</v>
          </cell>
          <cell r="I299" t="str">
            <v>STAFF LOAN</v>
          </cell>
        </row>
        <row r="300">
          <cell r="A300" t="str">
            <v>A501204</v>
          </cell>
          <cell r="B300" t="str">
            <v>Staff Loan- House</v>
          </cell>
          <cell r="C300" t="str">
            <v>ASSET</v>
          </cell>
          <cell r="D300" t="str">
            <v>BALANCE SHEET</v>
          </cell>
          <cell r="E300" t="str">
            <v xml:space="preserve"> </v>
          </cell>
          <cell r="F300" t="str">
            <v xml:space="preserve"> </v>
          </cell>
          <cell r="G300" t="str">
            <v>CURRENT ASSETS, LOANS AND ADVANCES</v>
          </cell>
          <cell r="H300" t="str">
            <v>LOANS AND ADVANCES</v>
          </cell>
          <cell r="I300" t="str">
            <v>STAFF LOAN</v>
          </cell>
        </row>
        <row r="301">
          <cell r="A301" t="str">
            <v>A501205</v>
          </cell>
          <cell r="B301" t="str">
            <v>Staff Loan- Mobile Phone</v>
          </cell>
          <cell r="C301" t="str">
            <v>ASSET</v>
          </cell>
          <cell r="D301" t="str">
            <v>BALANCE SHEET</v>
          </cell>
          <cell r="E301" t="str">
            <v xml:space="preserve"> </v>
          </cell>
          <cell r="F301" t="str">
            <v xml:space="preserve"> </v>
          </cell>
          <cell r="G301" t="str">
            <v>CURRENT ASSETS, LOANS AND ADVANCES</v>
          </cell>
          <cell r="H301" t="str">
            <v>LOANS AND ADVANCES</v>
          </cell>
          <cell r="I301" t="str">
            <v>STAFF LOAN</v>
          </cell>
        </row>
        <row r="302">
          <cell r="A302" t="str">
            <v>A501206</v>
          </cell>
          <cell r="B302" t="str">
            <v>Staff Loan- PF Loan Account</v>
          </cell>
          <cell r="C302" t="str">
            <v>ASSET</v>
          </cell>
          <cell r="D302" t="str">
            <v>BALANCE SHEET</v>
          </cell>
          <cell r="E302" t="str">
            <v xml:space="preserve"> </v>
          </cell>
          <cell r="F302" t="str">
            <v xml:space="preserve"> </v>
          </cell>
          <cell r="G302" t="str">
            <v>CURRENT ASSETS, LOANS AND ADVANCES</v>
          </cell>
          <cell r="H302" t="str">
            <v>LOANS AND ADVANCES</v>
          </cell>
          <cell r="I302" t="str">
            <v>STAFF LOAN</v>
          </cell>
        </row>
        <row r="303">
          <cell r="A303" t="str">
            <v>A501301</v>
          </cell>
          <cell r="B303" t="str">
            <v>Loan (Others)</v>
          </cell>
          <cell r="C303" t="str">
            <v>ASSET</v>
          </cell>
          <cell r="D303" t="str">
            <v>BALANCE SHEET</v>
          </cell>
          <cell r="E303" t="str">
            <v xml:space="preserve"> </v>
          </cell>
          <cell r="F303" t="str">
            <v xml:space="preserve"> </v>
          </cell>
          <cell r="G303" t="str">
            <v>CURRENT ASSETS, LOANS AND ADVANCES</v>
          </cell>
          <cell r="H303" t="str">
            <v>LOANS AND ADVANCES</v>
          </cell>
          <cell r="I303" t="str">
            <v>LOANS</v>
          </cell>
        </row>
        <row r="304">
          <cell r="A304" t="str">
            <v>A501401-000</v>
          </cell>
          <cell r="B304" t="str">
            <v>Loan To Condm.</v>
          </cell>
          <cell r="C304" t="str">
            <v>ASSET</v>
          </cell>
          <cell r="D304" t="str">
            <v>BALANCE SHEET</v>
          </cell>
          <cell r="E304" t="str">
            <v xml:space="preserve"> </v>
          </cell>
          <cell r="F304" t="str">
            <v xml:space="preserve"> </v>
          </cell>
          <cell r="G304" t="str">
            <v>CURRENT ASSETS, LOANS AND ADVANCES</v>
          </cell>
          <cell r="H304" t="str">
            <v>LOANS AND ADVANCES</v>
          </cell>
          <cell r="I304" t="str">
            <v>LOANS</v>
          </cell>
        </row>
        <row r="305">
          <cell r="A305" t="str">
            <v>A501401-001</v>
          </cell>
          <cell r="B305" t="str">
            <v>Loan To Condm.- Ridgewood Estate Cond.</v>
          </cell>
          <cell r="C305" t="str">
            <v>ASSET</v>
          </cell>
          <cell r="D305" t="str">
            <v>BALANCE SHEET</v>
          </cell>
          <cell r="E305" t="str">
            <v xml:space="preserve"> </v>
          </cell>
          <cell r="F305" t="str">
            <v xml:space="preserve"> </v>
          </cell>
          <cell r="G305" t="str">
            <v>CURRENT ASSETS, LOANS AND ADVANCES</v>
          </cell>
          <cell r="H305" t="str">
            <v>LOANS AND ADVANCES</v>
          </cell>
          <cell r="I305" t="str">
            <v>LOANS</v>
          </cell>
        </row>
        <row r="306">
          <cell r="A306" t="str">
            <v>A501401-002</v>
          </cell>
          <cell r="B306" t="str">
            <v>Loan To Condm.- Oakwood Estate Cond.</v>
          </cell>
          <cell r="C306" t="str">
            <v>ASSET</v>
          </cell>
          <cell r="D306" t="str">
            <v>BALANCE SHEET</v>
          </cell>
          <cell r="E306" t="str">
            <v xml:space="preserve"> </v>
          </cell>
          <cell r="F306" t="str">
            <v xml:space="preserve"> </v>
          </cell>
          <cell r="G306" t="str">
            <v>CURRENT ASSETS, LOANS AND ADVANCES</v>
          </cell>
          <cell r="H306" t="str">
            <v>LOANS AND ADVANCES</v>
          </cell>
          <cell r="I306" t="str">
            <v>LOANS</v>
          </cell>
        </row>
        <row r="307">
          <cell r="A307" t="str">
            <v>A501401-003</v>
          </cell>
          <cell r="B307" t="str">
            <v>Loan To Condm.- Silver Oaks Cond.</v>
          </cell>
          <cell r="C307" t="str">
            <v>ASSET</v>
          </cell>
          <cell r="D307" t="str">
            <v>BALANCE SHEET</v>
          </cell>
          <cell r="E307" t="str">
            <v xml:space="preserve"> </v>
          </cell>
          <cell r="F307" t="str">
            <v xml:space="preserve"> </v>
          </cell>
          <cell r="G307" t="str">
            <v>CURRENT ASSETS, LOANS AND ADVANCES</v>
          </cell>
          <cell r="H307" t="str">
            <v>LOANS AND ADVANCES</v>
          </cell>
          <cell r="I307" t="str">
            <v>LOANS</v>
          </cell>
        </row>
        <row r="308">
          <cell r="A308" t="str">
            <v>A501401-004</v>
          </cell>
          <cell r="B308" t="str">
            <v>Loan To Condm.- Wellington Estate Cond.</v>
          </cell>
          <cell r="C308" t="str">
            <v>ASSET</v>
          </cell>
          <cell r="D308" t="str">
            <v>BALANCE SHEET</v>
          </cell>
          <cell r="E308" t="str">
            <v xml:space="preserve"> </v>
          </cell>
          <cell r="F308" t="str">
            <v xml:space="preserve"> </v>
          </cell>
          <cell r="G308" t="str">
            <v>CURRENT ASSETS, LOANS AND ADVANCES</v>
          </cell>
          <cell r="H308" t="str">
            <v>LOANS AND ADVANCES</v>
          </cell>
          <cell r="I308" t="str">
            <v>LOANS</v>
          </cell>
        </row>
        <row r="309">
          <cell r="A309" t="str">
            <v>A501401-005</v>
          </cell>
          <cell r="B309" t="str">
            <v>Loan To Condm.- Princeton Estate Cond.</v>
          </cell>
          <cell r="C309" t="str">
            <v>ASSET</v>
          </cell>
          <cell r="D309" t="str">
            <v>BALANCE SHEET</v>
          </cell>
          <cell r="E309" t="str">
            <v xml:space="preserve"> </v>
          </cell>
          <cell r="F309" t="str">
            <v xml:space="preserve"> </v>
          </cell>
          <cell r="G309" t="str">
            <v>CURRENT ASSETS, LOANS AND ADVANCES</v>
          </cell>
          <cell r="H309" t="str">
            <v>LOANS AND ADVANCES</v>
          </cell>
          <cell r="I309" t="str">
            <v>LOANS</v>
          </cell>
        </row>
        <row r="310">
          <cell r="A310" t="str">
            <v>A501401-006</v>
          </cell>
          <cell r="B310" t="str">
            <v>Loan To Condm.- Carlton Estate Cond.</v>
          </cell>
          <cell r="C310" t="str">
            <v>ASSET</v>
          </cell>
          <cell r="D310" t="str">
            <v>BALANCE SHEET</v>
          </cell>
          <cell r="E310" t="str">
            <v xml:space="preserve"> </v>
          </cell>
          <cell r="F310" t="str">
            <v xml:space="preserve"> </v>
          </cell>
          <cell r="G310" t="str">
            <v>CURRENT ASSETS, LOANS AND ADVANCES</v>
          </cell>
          <cell r="H310" t="str">
            <v>LOANS AND ADVANCES</v>
          </cell>
          <cell r="I310" t="str">
            <v>LOANS</v>
          </cell>
        </row>
        <row r="311">
          <cell r="A311" t="str">
            <v>A501401-007</v>
          </cell>
          <cell r="B311" t="str">
            <v>Loan To Condm.- Belvedere Park Cond</v>
          </cell>
          <cell r="C311" t="str">
            <v>ASSET</v>
          </cell>
          <cell r="D311" t="str">
            <v>BALANCE SHEET</v>
          </cell>
          <cell r="E311" t="str">
            <v xml:space="preserve"> </v>
          </cell>
          <cell r="F311" t="str">
            <v xml:space="preserve"> </v>
          </cell>
          <cell r="G311" t="str">
            <v>CURRENT ASSETS, LOANS AND ADVANCES</v>
          </cell>
          <cell r="H311" t="str">
            <v>LOANS AND ADVANCES</v>
          </cell>
          <cell r="I311" t="str">
            <v>LOANS</v>
          </cell>
        </row>
        <row r="312">
          <cell r="A312" t="str">
            <v>A501401-008</v>
          </cell>
          <cell r="B312" t="str">
            <v>Loan To Condm.- HTON,WNDSR,RPII COND ASS</v>
          </cell>
          <cell r="C312" t="str">
            <v>ASSET</v>
          </cell>
          <cell r="D312" t="str">
            <v>BALANCE SHEET</v>
          </cell>
          <cell r="E312" t="str">
            <v xml:space="preserve"> </v>
          </cell>
          <cell r="F312" t="str">
            <v xml:space="preserve"> </v>
          </cell>
          <cell r="G312" t="str">
            <v>CURRENT ASSETS, LOANS AND ADVANCES</v>
          </cell>
          <cell r="H312" t="str">
            <v>LOANS AND ADVANCES</v>
          </cell>
          <cell r="I312" t="str">
            <v>LOANS</v>
          </cell>
        </row>
        <row r="313">
          <cell r="A313" t="str">
            <v>A501401-009</v>
          </cell>
          <cell r="B313" t="str">
            <v>Loan To Condm.- RICH.REG.COND. ASS</v>
          </cell>
          <cell r="C313" t="str">
            <v>ASSET</v>
          </cell>
          <cell r="D313" t="str">
            <v>BALANCE SHEET</v>
          </cell>
          <cell r="E313" t="str">
            <v xml:space="preserve"> </v>
          </cell>
          <cell r="F313" t="str">
            <v xml:space="preserve"> </v>
          </cell>
          <cell r="G313" t="str">
            <v>CURRENT ASSETS, LOANS AND ADVANCES</v>
          </cell>
          <cell r="H313" t="str">
            <v>LOANS AND ADVANCES</v>
          </cell>
          <cell r="I313" t="str">
            <v>LOANS</v>
          </cell>
        </row>
        <row r="314">
          <cell r="A314" t="str">
            <v>A501401-010</v>
          </cell>
          <cell r="B314" t="str">
            <v>Loan To Condm.- RICHMOND.REG.COND. ASS</v>
          </cell>
          <cell r="C314" t="str">
            <v>ASSET</v>
          </cell>
          <cell r="D314" t="str">
            <v>BALANCE SHEET</v>
          </cell>
          <cell r="E314" t="str">
            <v xml:space="preserve"> </v>
          </cell>
          <cell r="F314" t="str">
            <v xml:space="preserve"> </v>
          </cell>
          <cell r="G314" t="str">
            <v>CURRENT ASSETS, LOANS AND ADVANCES</v>
          </cell>
          <cell r="H314" t="str">
            <v>LOANS AND ADVANCES</v>
          </cell>
          <cell r="I314" t="str">
            <v>LOANS</v>
          </cell>
        </row>
        <row r="315">
          <cell r="A315" t="str">
            <v>A501401-011</v>
          </cell>
          <cell r="B315" t="str">
            <v>Loan To Condm.- Exclusive Floor</v>
          </cell>
          <cell r="C315" t="str">
            <v>ASSET</v>
          </cell>
          <cell r="D315" t="str">
            <v>BALANCE SHEET</v>
          </cell>
          <cell r="E315" t="str">
            <v xml:space="preserve"> </v>
          </cell>
          <cell r="F315" t="str">
            <v xml:space="preserve"> </v>
          </cell>
          <cell r="G315" t="str">
            <v>CURRENT ASSETS, LOANS AND ADVANCES</v>
          </cell>
          <cell r="H315" t="str">
            <v>LOANS AND ADVANCES</v>
          </cell>
          <cell r="I315" t="str">
            <v>LOANS</v>
          </cell>
        </row>
        <row r="316">
          <cell r="A316" t="str">
            <v>A501401-012</v>
          </cell>
          <cell r="B316" t="str">
            <v>Loan To Condm.- Qutab Plaza</v>
          </cell>
          <cell r="C316" t="str">
            <v>ASSET</v>
          </cell>
          <cell r="D316" t="str">
            <v>BALANCE SHEET</v>
          </cell>
          <cell r="E316" t="str">
            <v xml:space="preserve"> </v>
          </cell>
          <cell r="F316" t="str">
            <v xml:space="preserve"> </v>
          </cell>
          <cell r="G316" t="str">
            <v>CURRENT ASSETS, LOANS AND ADVANCES</v>
          </cell>
          <cell r="H316" t="str">
            <v>LOANS AND ADVANCES</v>
          </cell>
          <cell r="I316" t="str">
            <v>LOANS</v>
          </cell>
        </row>
        <row r="317">
          <cell r="A317" t="str">
            <v>A501401-013</v>
          </cell>
          <cell r="B317" t="str">
            <v>Loan To Condm.- Super Mart I &amp; II</v>
          </cell>
          <cell r="C317" t="str">
            <v>ASSET</v>
          </cell>
          <cell r="D317" t="str">
            <v>BALANCE SHEET</v>
          </cell>
          <cell r="E317" t="str">
            <v xml:space="preserve"> </v>
          </cell>
          <cell r="F317" t="str">
            <v xml:space="preserve"> </v>
          </cell>
          <cell r="G317" t="str">
            <v>CURRENT ASSETS, LOANS AND ADVANCES</v>
          </cell>
          <cell r="H317" t="str">
            <v>LOANS AND ADVANCES</v>
          </cell>
          <cell r="I317" t="str">
            <v>LOANS</v>
          </cell>
        </row>
        <row r="318">
          <cell r="A318" t="str">
            <v>A501401-014</v>
          </cell>
          <cell r="B318" t="str">
            <v>Loan To Condm.- Central Arcade Cond.</v>
          </cell>
          <cell r="C318" t="str">
            <v>ASSET</v>
          </cell>
          <cell r="D318" t="str">
            <v>BALANCE SHEET</v>
          </cell>
          <cell r="E318" t="str">
            <v xml:space="preserve"> </v>
          </cell>
          <cell r="F318" t="str">
            <v xml:space="preserve"> </v>
          </cell>
          <cell r="G318" t="str">
            <v>CURRENT ASSETS, LOANS AND ADVANCES</v>
          </cell>
          <cell r="H318" t="str">
            <v>LOANS AND ADVANCES</v>
          </cell>
          <cell r="I318" t="str">
            <v>LOANS</v>
          </cell>
        </row>
        <row r="319">
          <cell r="A319" t="str">
            <v>A501401-015</v>
          </cell>
          <cell r="B319" t="str">
            <v>Loan To Condm.-Trinity Tower Cond Ass</v>
          </cell>
          <cell r="C319" t="str">
            <v>ASSET</v>
          </cell>
          <cell r="D319" t="str">
            <v>BALANCE SHEET</v>
          </cell>
          <cell r="E319" t="str">
            <v xml:space="preserve"> </v>
          </cell>
          <cell r="F319" t="str">
            <v xml:space="preserve"> </v>
          </cell>
          <cell r="G319" t="str">
            <v>CURRENT ASSETS, LOANS AND ADVANCES</v>
          </cell>
          <cell r="H319" t="str">
            <v>LOANS AND ADVANCES</v>
          </cell>
          <cell r="I319" t="str">
            <v>LOANS</v>
          </cell>
        </row>
        <row r="320">
          <cell r="A320" t="str">
            <v>A501401-016</v>
          </cell>
          <cell r="B320" t="str">
            <v>Loan To Condm.-Westend Heights Cond Ass</v>
          </cell>
          <cell r="C320" t="str">
            <v>ASSET</v>
          </cell>
          <cell r="D320" t="str">
            <v>BALANCE SHEET</v>
          </cell>
          <cell r="E320" t="str">
            <v xml:space="preserve"> </v>
          </cell>
          <cell r="F320" t="str">
            <v xml:space="preserve"> </v>
          </cell>
          <cell r="G320" t="str">
            <v>CURRENT ASSETS, LOANS AND ADVANCES</v>
          </cell>
          <cell r="H320" t="str">
            <v>LOANS AND ADVANCES</v>
          </cell>
          <cell r="I320" t="str">
            <v>LOANS</v>
          </cell>
        </row>
        <row r="321">
          <cell r="A321" t="str">
            <v>A501501</v>
          </cell>
          <cell r="B321" t="str">
            <v>Loan To Trusts</v>
          </cell>
          <cell r="C321" t="str">
            <v>ASSET</v>
          </cell>
          <cell r="D321" t="str">
            <v>BALANCE SHEET</v>
          </cell>
          <cell r="E321" t="str">
            <v xml:space="preserve"> </v>
          </cell>
          <cell r="F321" t="str">
            <v xml:space="preserve"> </v>
          </cell>
          <cell r="G321" t="str">
            <v>CURRENT ASSETS, LOANS AND ADVANCES</v>
          </cell>
          <cell r="H321" t="str">
            <v>LOANS AND ADVANCES</v>
          </cell>
          <cell r="I321" t="str">
            <v>LOANS</v>
          </cell>
        </row>
        <row r="322">
          <cell r="A322" t="str">
            <v>A501502</v>
          </cell>
          <cell r="B322" t="str">
            <v>Loan Lodhi Property Company Ltd</v>
          </cell>
          <cell r="C322" t="str">
            <v>ASSET</v>
          </cell>
          <cell r="D322" t="str">
            <v>BALANCE SHEET</v>
          </cell>
          <cell r="E322" t="str">
            <v xml:space="preserve"> </v>
          </cell>
          <cell r="F322" t="str">
            <v xml:space="preserve"> </v>
          </cell>
          <cell r="G322" t="str">
            <v>CURRENT ASSETS, LOANS AND ADVANCES</v>
          </cell>
          <cell r="H322" t="str">
            <v>LOANS AND ADVANCES</v>
          </cell>
          <cell r="I322" t="str">
            <v>LOANS</v>
          </cell>
        </row>
        <row r="323">
          <cell r="A323" t="str">
            <v>A501601-001</v>
          </cell>
          <cell r="B323" t="str">
            <v>Adv-Ainstey Buil And Cnstr</v>
          </cell>
          <cell r="C323" t="str">
            <v>ASSET</v>
          </cell>
          <cell r="D323" t="str">
            <v>BALANCE SHEET</v>
          </cell>
          <cell r="E323" t="str">
            <v xml:space="preserve"> </v>
          </cell>
          <cell r="F323" t="str">
            <v xml:space="preserve"> </v>
          </cell>
          <cell r="G323" t="str">
            <v>CURRENT ASSETS, LOANS AND ADVANCES</v>
          </cell>
          <cell r="H323" t="str">
            <v>LOANS AND ADVANCES</v>
          </cell>
          <cell r="I323" t="str">
            <v>ADVANCES</v>
          </cell>
        </row>
        <row r="324">
          <cell r="A324" t="str">
            <v>A501601-002</v>
          </cell>
          <cell r="B324" t="str">
            <v>Adv-Adeline Buil And Dev</v>
          </cell>
          <cell r="C324" t="str">
            <v>ASSET</v>
          </cell>
          <cell r="D324" t="str">
            <v>BALANCE SHEET</v>
          </cell>
          <cell r="E324" t="str">
            <v xml:space="preserve"> </v>
          </cell>
          <cell r="F324" t="str">
            <v xml:space="preserve"> </v>
          </cell>
          <cell r="G324" t="str">
            <v>CURRENT ASSETS, LOANS AND ADVANCES</v>
          </cell>
          <cell r="H324" t="str">
            <v>LOANS AND ADVANCES</v>
          </cell>
          <cell r="I324" t="str">
            <v>ADVANCES</v>
          </cell>
        </row>
        <row r="325">
          <cell r="A325" t="str">
            <v>A501601-003</v>
          </cell>
          <cell r="B325" t="str">
            <v>Adv-Armand Buil &amp; Cnstr P L</v>
          </cell>
          <cell r="C325" t="str">
            <v>ASSET</v>
          </cell>
          <cell r="D325" t="str">
            <v>BALANCE SHEET</v>
          </cell>
          <cell r="E325" t="str">
            <v xml:space="preserve"> </v>
          </cell>
          <cell r="F325" t="str">
            <v xml:space="preserve"> </v>
          </cell>
          <cell r="G325" t="str">
            <v>CURRENT ASSETS, LOANS AND ADVANCES</v>
          </cell>
          <cell r="H325" t="str">
            <v>LOANS AND ADVANCES</v>
          </cell>
          <cell r="I325" t="str">
            <v>ADVANCES</v>
          </cell>
        </row>
        <row r="326">
          <cell r="A326" t="str">
            <v>A501601-004</v>
          </cell>
          <cell r="B326" t="str">
            <v>Adv-Babette Real Estate Pvt Ltd</v>
          </cell>
          <cell r="C326" t="str">
            <v>ASSET</v>
          </cell>
          <cell r="D326" t="str">
            <v>BALANCE SHEET</v>
          </cell>
          <cell r="E326" t="str">
            <v xml:space="preserve"> </v>
          </cell>
          <cell r="F326" t="str">
            <v xml:space="preserve"> </v>
          </cell>
          <cell r="G326" t="str">
            <v>CURRENT ASSETS, LOANS AND ADVANCES</v>
          </cell>
          <cell r="H326" t="str">
            <v>LOANS AND ADVANCES</v>
          </cell>
          <cell r="I326" t="str">
            <v>ADVANCES</v>
          </cell>
        </row>
        <row r="327">
          <cell r="A327" t="str">
            <v>A501601-005</v>
          </cell>
          <cell r="B327" t="str">
            <v>Adv-Balint Real Estates P Ltd</v>
          </cell>
          <cell r="C327" t="str">
            <v>ASSET</v>
          </cell>
          <cell r="D327" t="str">
            <v>BALANCE SHEET</v>
          </cell>
          <cell r="E327" t="str">
            <v xml:space="preserve"> </v>
          </cell>
          <cell r="F327" t="str">
            <v xml:space="preserve"> </v>
          </cell>
          <cell r="G327" t="str">
            <v>CURRENT ASSETS, LOANS AND ADVANCES</v>
          </cell>
          <cell r="H327" t="str">
            <v>LOANS AND ADVANCES</v>
          </cell>
          <cell r="I327" t="str">
            <v>ADVANCES</v>
          </cell>
        </row>
        <row r="328">
          <cell r="A328" t="str">
            <v>A501601-006</v>
          </cell>
          <cell r="B328" t="str">
            <v>Adv-Cameo Builders &amp; Constructions P L</v>
          </cell>
          <cell r="C328" t="str">
            <v>ASSET</v>
          </cell>
          <cell r="D328" t="str">
            <v>BALANCE SHEET</v>
          </cell>
          <cell r="E328" t="str">
            <v xml:space="preserve"> </v>
          </cell>
          <cell r="F328" t="str">
            <v xml:space="preserve"> </v>
          </cell>
          <cell r="G328" t="str">
            <v>CURRENT ASSETS, LOANS AND ADVANCES</v>
          </cell>
          <cell r="H328" t="str">
            <v>LOANS AND ADVANCES</v>
          </cell>
          <cell r="I328" t="str">
            <v>ADVANCES</v>
          </cell>
        </row>
        <row r="329">
          <cell r="A329" t="str">
            <v>A501601-007</v>
          </cell>
          <cell r="B329" t="str">
            <v>Adv-Cachet Real Estates P Ltd</v>
          </cell>
          <cell r="C329" t="str">
            <v>ASSET</v>
          </cell>
          <cell r="D329" t="str">
            <v>BALANCE SHEET</v>
          </cell>
          <cell r="E329" t="str">
            <v xml:space="preserve"> </v>
          </cell>
          <cell r="F329" t="str">
            <v xml:space="preserve"> </v>
          </cell>
          <cell r="G329" t="str">
            <v>CURRENT ASSETS, LOANS AND ADVANCES</v>
          </cell>
          <cell r="H329" t="str">
            <v>LOANS AND ADVANCES</v>
          </cell>
          <cell r="I329" t="str">
            <v>ADVANCES</v>
          </cell>
        </row>
        <row r="330">
          <cell r="A330" t="str">
            <v>A501601-008</v>
          </cell>
          <cell r="B330" t="str">
            <v>Adv-Calvine Builders And Const P Ltd</v>
          </cell>
          <cell r="C330" t="str">
            <v>ASSET</v>
          </cell>
          <cell r="D330" t="str">
            <v>BALANCE SHEET</v>
          </cell>
          <cell r="E330" t="str">
            <v xml:space="preserve"> </v>
          </cell>
          <cell r="F330" t="str">
            <v xml:space="preserve"> </v>
          </cell>
          <cell r="G330" t="str">
            <v>CURRENT ASSETS, LOANS AND ADVANCES</v>
          </cell>
          <cell r="H330" t="str">
            <v>LOANS AND ADVANCES</v>
          </cell>
          <cell r="I330" t="str">
            <v>ADVANCES</v>
          </cell>
        </row>
        <row r="331">
          <cell r="A331" t="str">
            <v>A501601-009</v>
          </cell>
          <cell r="B331" t="str">
            <v>Adv-Calista Real Esates P Ltd</v>
          </cell>
          <cell r="C331" t="str">
            <v>ASSET</v>
          </cell>
          <cell r="D331" t="str">
            <v>BALANCE SHEET</v>
          </cell>
          <cell r="E331" t="str">
            <v xml:space="preserve"> </v>
          </cell>
          <cell r="F331" t="str">
            <v xml:space="preserve"> </v>
          </cell>
          <cell r="G331" t="str">
            <v>CURRENT ASSETS, LOANS AND ADVANCES</v>
          </cell>
          <cell r="H331" t="str">
            <v>LOANS AND ADVANCES</v>
          </cell>
          <cell r="I331" t="str">
            <v>ADVANCES</v>
          </cell>
        </row>
        <row r="332">
          <cell r="A332" t="str">
            <v>A501601-010</v>
          </cell>
          <cell r="B332" t="str">
            <v>Adv-Cayenne Builders And Const P Ltd</v>
          </cell>
          <cell r="C332" t="str">
            <v>ASSET</v>
          </cell>
          <cell r="D332" t="str">
            <v>BALANCE SHEET</v>
          </cell>
          <cell r="E332" t="str">
            <v xml:space="preserve"> </v>
          </cell>
          <cell r="F332" t="str">
            <v xml:space="preserve"> </v>
          </cell>
          <cell r="G332" t="str">
            <v>CURRENT ASSETS, LOANS AND ADVANCES</v>
          </cell>
          <cell r="H332" t="str">
            <v>LOANS AND ADVANCES</v>
          </cell>
          <cell r="I332" t="str">
            <v>ADVANCES</v>
          </cell>
        </row>
        <row r="333">
          <cell r="A333" t="str">
            <v>A501601-011</v>
          </cell>
          <cell r="B333" t="str">
            <v>Adv-Candace Builders And Const P Ltd</v>
          </cell>
          <cell r="C333" t="str">
            <v>ASSET</v>
          </cell>
          <cell r="D333" t="str">
            <v>BALANCE SHEET</v>
          </cell>
          <cell r="E333" t="str">
            <v xml:space="preserve"> </v>
          </cell>
          <cell r="F333" t="str">
            <v xml:space="preserve"> </v>
          </cell>
          <cell r="G333" t="str">
            <v>CURRENT ASSETS, LOANS AND ADVANCES</v>
          </cell>
          <cell r="H333" t="str">
            <v>LOANS AND ADVANCES</v>
          </cell>
          <cell r="I333" t="str">
            <v>ADVANCES</v>
          </cell>
        </row>
        <row r="334">
          <cell r="A334" t="str">
            <v>A501601-012</v>
          </cell>
          <cell r="B334" t="str">
            <v>Adv-Chevalier Buil &amp; Cnstr Pvt Ltd</v>
          </cell>
          <cell r="C334" t="str">
            <v>ASSET</v>
          </cell>
          <cell r="D334" t="str">
            <v>BALANCE SHEET</v>
          </cell>
          <cell r="E334" t="str">
            <v xml:space="preserve"> </v>
          </cell>
          <cell r="F334" t="str">
            <v xml:space="preserve"> </v>
          </cell>
          <cell r="G334" t="str">
            <v>CURRENT ASSETS, LOANS AND ADVANCES</v>
          </cell>
          <cell r="H334" t="str">
            <v>LOANS AND ADVANCES</v>
          </cell>
          <cell r="I334" t="str">
            <v>ADVANCES</v>
          </cell>
        </row>
        <row r="335">
          <cell r="A335" t="str">
            <v>A501601-013</v>
          </cell>
          <cell r="B335" t="str">
            <v>Adv-Cubby Builders &amp; Developers Pvt Ltd</v>
          </cell>
          <cell r="C335" t="str">
            <v>ASSET</v>
          </cell>
          <cell r="D335" t="str">
            <v>BALANCE SHEET</v>
          </cell>
          <cell r="E335" t="str">
            <v xml:space="preserve"> </v>
          </cell>
          <cell r="F335" t="str">
            <v xml:space="preserve"> </v>
          </cell>
          <cell r="G335" t="str">
            <v>CURRENT ASSETS, LOANS AND ADVANCES</v>
          </cell>
          <cell r="H335" t="str">
            <v>LOANS AND ADVANCES</v>
          </cell>
          <cell r="I335" t="str">
            <v>ADVANCES</v>
          </cell>
        </row>
        <row r="336">
          <cell r="A336" t="str">
            <v>A501601-014</v>
          </cell>
          <cell r="B336" t="str">
            <v>Adv-Delta Land Real Estates P Ltd</v>
          </cell>
          <cell r="C336" t="str">
            <v>ASSET</v>
          </cell>
          <cell r="D336" t="str">
            <v>BALANCE SHEET</v>
          </cell>
          <cell r="E336" t="str">
            <v xml:space="preserve"> </v>
          </cell>
          <cell r="F336" t="str">
            <v xml:space="preserve"> </v>
          </cell>
          <cell r="G336" t="str">
            <v>CURRENT ASSETS, LOANS AND ADVANCES</v>
          </cell>
          <cell r="H336" t="str">
            <v>LOANS AND ADVANCES</v>
          </cell>
          <cell r="I336" t="str">
            <v>ADVANCES</v>
          </cell>
        </row>
        <row r="337">
          <cell r="A337" t="str">
            <v>A501601-015</v>
          </cell>
          <cell r="B337" t="str">
            <v>Adv-Dabria Real Estates P Ltd</v>
          </cell>
          <cell r="C337" t="str">
            <v>ASSET</v>
          </cell>
          <cell r="D337" t="str">
            <v>BALANCE SHEET</v>
          </cell>
          <cell r="E337" t="str">
            <v xml:space="preserve"> </v>
          </cell>
          <cell r="F337" t="str">
            <v xml:space="preserve"> </v>
          </cell>
          <cell r="G337" t="str">
            <v>CURRENT ASSETS, LOANS AND ADVANCES</v>
          </cell>
          <cell r="H337" t="str">
            <v>LOANS AND ADVANCES</v>
          </cell>
          <cell r="I337" t="str">
            <v>ADVANCES</v>
          </cell>
        </row>
        <row r="338">
          <cell r="A338" t="str">
            <v>A501601-016</v>
          </cell>
          <cell r="B338" t="str">
            <v>Adv-Despine Builders And Dev P Ltd</v>
          </cell>
          <cell r="C338" t="str">
            <v>ASSET</v>
          </cell>
          <cell r="D338" t="str">
            <v>BALANCE SHEET</v>
          </cell>
          <cell r="E338" t="str">
            <v xml:space="preserve"> </v>
          </cell>
          <cell r="F338" t="str">
            <v xml:space="preserve"> </v>
          </cell>
          <cell r="G338" t="str">
            <v>CURRENT ASSETS, LOANS AND ADVANCES</v>
          </cell>
          <cell r="H338" t="str">
            <v>LOANS AND ADVANCES</v>
          </cell>
          <cell r="I338" t="str">
            <v>ADVANCES</v>
          </cell>
        </row>
        <row r="339">
          <cell r="A339" t="str">
            <v>A501601-017</v>
          </cell>
          <cell r="B339" t="str">
            <v>Adv-Domus Real Estates Pvt Ltd</v>
          </cell>
          <cell r="C339" t="str">
            <v>ASSET</v>
          </cell>
          <cell r="D339" t="str">
            <v>BALANCE SHEET</v>
          </cell>
          <cell r="E339" t="str">
            <v xml:space="preserve"> </v>
          </cell>
          <cell r="F339" t="str">
            <v xml:space="preserve"> </v>
          </cell>
          <cell r="G339" t="str">
            <v>CURRENT ASSETS, LOANS AND ADVANCES</v>
          </cell>
          <cell r="H339" t="str">
            <v>LOANS AND ADVANCES</v>
          </cell>
          <cell r="I339" t="str">
            <v>ADVANCES</v>
          </cell>
        </row>
        <row r="340">
          <cell r="A340" t="str">
            <v>A501601-018</v>
          </cell>
          <cell r="B340" t="str">
            <v>Adv-Dylan Builders &amp; Developers Pvt Ltd.</v>
          </cell>
          <cell r="C340" t="str">
            <v>ASSET</v>
          </cell>
          <cell r="D340" t="str">
            <v>BALANCE SHEET</v>
          </cell>
          <cell r="E340" t="str">
            <v xml:space="preserve"> </v>
          </cell>
          <cell r="F340" t="str">
            <v xml:space="preserve"> </v>
          </cell>
          <cell r="G340" t="str">
            <v>CURRENT ASSETS, LOANS AND ADVANCES</v>
          </cell>
          <cell r="H340" t="str">
            <v>LOANS AND ADVANCES</v>
          </cell>
          <cell r="I340" t="str">
            <v>ADVANCES</v>
          </cell>
        </row>
        <row r="341">
          <cell r="A341" t="str">
            <v>A501601-019</v>
          </cell>
          <cell r="B341" t="str">
            <v>Adv-Ernesta Real Estate Pvt Ltd</v>
          </cell>
          <cell r="C341" t="str">
            <v>ASSET</v>
          </cell>
          <cell r="D341" t="str">
            <v>BALANCE SHEET</v>
          </cell>
          <cell r="E341" t="str">
            <v xml:space="preserve"> </v>
          </cell>
          <cell r="F341" t="str">
            <v xml:space="preserve"> </v>
          </cell>
          <cell r="G341" t="str">
            <v>CURRENT ASSETS, LOANS AND ADVANCES</v>
          </cell>
          <cell r="H341" t="str">
            <v>LOANS AND ADVANCES</v>
          </cell>
          <cell r="I341" t="str">
            <v>ADVANCES</v>
          </cell>
        </row>
        <row r="342">
          <cell r="A342" t="str">
            <v>A501601-020</v>
          </cell>
          <cell r="B342" t="str">
            <v>Adv-Elaine Builders &amp; Developers Pvt Ltd</v>
          </cell>
          <cell r="C342" t="str">
            <v>ASSET</v>
          </cell>
          <cell r="D342" t="str">
            <v>BALANCE SHEET</v>
          </cell>
          <cell r="E342" t="str">
            <v xml:space="preserve"> </v>
          </cell>
          <cell r="F342" t="str">
            <v xml:space="preserve"> </v>
          </cell>
          <cell r="G342" t="str">
            <v>CURRENT ASSETS, LOANS AND ADVANCES</v>
          </cell>
          <cell r="H342" t="str">
            <v>LOANS AND ADVANCES</v>
          </cell>
          <cell r="I342" t="str">
            <v>ADVANCES</v>
          </cell>
        </row>
        <row r="343">
          <cell r="A343" t="str">
            <v>A501601-021</v>
          </cell>
          <cell r="B343" t="str">
            <v>Adv-Eloise Builders &amp; Constructions P L</v>
          </cell>
          <cell r="C343" t="str">
            <v>ASSET</v>
          </cell>
          <cell r="D343" t="str">
            <v>BALANCE SHEET</v>
          </cell>
          <cell r="E343" t="str">
            <v xml:space="preserve"> </v>
          </cell>
          <cell r="F343" t="str">
            <v xml:space="preserve"> </v>
          </cell>
          <cell r="G343" t="str">
            <v>CURRENT ASSETS, LOANS AND ADVANCES</v>
          </cell>
          <cell r="H343" t="str">
            <v>LOANS AND ADVANCES</v>
          </cell>
          <cell r="I343" t="str">
            <v>ADVANCES</v>
          </cell>
        </row>
        <row r="344">
          <cell r="A344" t="str">
            <v>A501601-022</v>
          </cell>
          <cell r="B344" t="str">
            <v>Adv-Elaine Builders &amp; Constructions P L</v>
          </cell>
          <cell r="C344" t="str">
            <v>ASSET</v>
          </cell>
          <cell r="D344" t="str">
            <v>BALANCE SHEET</v>
          </cell>
          <cell r="E344" t="str">
            <v xml:space="preserve"> </v>
          </cell>
          <cell r="F344" t="str">
            <v xml:space="preserve"> </v>
          </cell>
          <cell r="G344" t="str">
            <v>CURRENT ASSETS, LOANS AND ADVANCES</v>
          </cell>
          <cell r="H344" t="str">
            <v>LOANS AND ADVANCES</v>
          </cell>
          <cell r="I344" t="str">
            <v>ADVANCES</v>
          </cell>
        </row>
        <row r="345">
          <cell r="A345" t="str">
            <v>A501601-023</v>
          </cell>
          <cell r="B345" t="str">
            <v>Adv-Estio Builders &amp; Developers Pvt Ltd</v>
          </cell>
          <cell r="C345" t="str">
            <v>ASSET</v>
          </cell>
          <cell r="D345" t="str">
            <v>BALANCE SHEET</v>
          </cell>
          <cell r="E345" t="str">
            <v xml:space="preserve"> </v>
          </cell>
          <cell r="F345" t="str">
            <v xml:space="preserve"> </v>
          </cell>
          <cell r="G345" t="str">
            <v>CURRENT ASSETS, LOANS AND ADVANCES</v>
          </cell>
          <cell r="H345" t="str">
            <v>LOANS AND ADVANCES</v>
          </cell>
          <cell r="I345" t="str">
            <v>ADVANCES</v>
          </cell>
        </row>
        <row r="346">
          <cell r="A346" t="str">
            <v>A501601-024</v>
          </cell>
          <cell r="B346" t="str">
            <v>Adv-First City Real Estate P Ltd</v>
          </cell>
          <cell r="C346" t="str">
            <v>ASSET</v>
          </cell>
          <cell r="D346" t="str">
            <v>BALANCE SHEET</v>
          </cell>
          <cell r="E346" t="str">
            <v xml:space="preserve"> </v>
          </cell>
          <cell r="F346" t="str">
            <v xml:space="preserve"> </v>
          </cell>
          <cell r="G346" t="str">
            <v>CURRENT ASSETS, LOANS AND ADVANCES</v>
          </cell>
          <cell r="H346" t="str">
            <v>LOANS AND ADVANCES</v>
          </cell>
          <cell r="I346" t="str">
            <v>ADVANCES</v>
          </cell>
        </row>
        <row r="347">
          <cell r="A347" t="str">
            <v>A501601-025</v>
          </cell>
          <cell r="B347" t="str">
            <v>Adv-Galvin Builders And Dev P Ltd</v>
          </cell>
          <cell r="C347" t="str">
            <v>ASSET</v>
          </cell>
          <cell r="D347" t="str">
            <v>BALANCE SHEET</v>
          </cell>
          <cell r="E347" t="str">
            <v xml:space="preserve"> </v>
          </cell>
          <cell r="F347" t="str">
            <v xml:space="preserve"> </v>
          </cell>
          <cell r="G347" t="str">
            <v>CURRENT ASSETS, LOANS AND ADVANCES</v>
          </cell>
          <cell r="H347" t="str">
            <v>LOANS AND ADVANCES</v>
          </cell>
          <cell r="I347" t="str">
            <v>ADVANCES</v>
          </cell>
        </row>
        <row r="348">
          <cell r="A348" t="str">
            <v>A501601-026</v>
          </cell>
          <cell r="B348" t="str">
            <v>Adv-Gorochana Estates Dev Pvt Ltd</v>
          </cell>
          <cell r="C348" t="str">
            <v>ASSET</v>
          </cell>
          <cell r="D348" t="str">
            <v>BALANCE SHEET</v>
          </cell>
          <cell r="E348" t="str">
            <v xml:space="preserve"> </v>
          </cell>
          <cell r="F348" t="str">
            <v xml:space="preserve"> </v>
          </cell>
          <cell r="G348" t="str">
            <v>CURRENT ASSETS, LOANS AND ADVANCES</v>
          </cell>
          <cell r="H348" t="str">
            <v>LOANS AND ADVANCES</v>
          </cell>
          <cell r="I348" t="str">
            <v>ADVANCES</v>
          </cell>
        </row>
        <row r="349">
          <cell r="A349" t="str">
            <v>A501601-027</v>
          </cell>
          <cell r="B349" t="str">
            <v>Adv-Gareth Builders And Const P Ltd</v>
          </cell>
          <cell r="C349" t="str">
            <v>ASSET</v>
          </cell>
          <cell r="D349" t="str">
            <v>BALANCE SHEET</v>
          </cell>
          <cell r="E349" t="str">
            <v xml:space="preserve"> </v>
          </cell>
          <cell r="F349" t="str">
            <v xml:space="preserve"> </v>
          </cell>
          <cell r="G349" t="str">
            <v>CURRENT ASSETS, LOANS AND ADVANCES</v>
          </cell>
          <cell r="H349" t="str">
            <v>LOANS AND ADVANCES</v>
          </cell>
          <cell r="I349" t="str">
            <v>ADVANCES</v>
          </cell>
        </row>
        <row r="350">
          <cell r="A350" t="str">
            <v>A501601-028</v>
          </cell>
          <cell r="B350" t="str">
            <v>Adv-Gavel Build &amp; Cnstr Pvt Ltd</v>
          </cell>
          <cell r="C350" t="str">
            <v>ASSET</v>
          </cell>
          <cell r="D350" t="str">
            <v>BALANCE SHEET</v>
          </cell>
          <cell r="E350" t="str">
            <v xml:space="preserve"> </v>
          </cell>
          <cell r="F350" t="str">
            <v xml:space="preserve"> </v>
          </cell>
          <cell r="G350" t="str">
            <v>CURRENT ASSETS, LOANS AND ADVANCES</v>
          </cell>
          <cell r="H350" t="str">
            <v>LOANS AND ADVANCES</v>
          </cell>
          <cell r="I350" t="str">
            <v>ADVANCES</v>
          </cell>
        </row>
        <row r="351">
          <cell r="A351" t="str">
            <v>A501601-029</v>
          </cell>
          <cell r="B351" t="str">
            <v>Adv-Hansel Builder  And Dev P Ltd</v>
          </cell>
          <cell r="C351" t="str">
            <v>ASSET</v>
          </cell>
          <cell r="D351" t="str">
            <v>BALANCE SHEET</v>
          </cell>
          <cell r="E351" t="str">
            <v xml:space="preserve"> </v>
          </cell>
          <cell r="F351" t="str">
            <v xml:space="preserve"> </v>
          </cell>
          <cell r="G351" t="str">
            <v>CURRENT ASSETS, LOANS AND ADVANCES</v>
          </cell>
          <cell r="H351" t="str">
            <v>LOANS AND ADVANCES</v>
          </cell>
          <cell r="I351" t="str">
            <v>ADVANCES</v>
          </cell>
        </row>
        <row r="352">
          <cell r="A352" t="str">
            <v>A501601-030</v>
          </cell>
          <cell r="B352" t="str">
            <v>Adv-Hurley Builders &amp; Developers Pvt Ltd</v>
          </cell>
          <cell r="C352" t="str">
            <v>ASSET</v>
          </cell>
          <cell r="D352" t="str">
            <v>BALANCE SHEET</v>
          </cell>
          <cell r="E352" t="str">
            <v xml:space="preserve"> </v>
          </cell>
          <cell r="F352" t="str">
            <v xml:space="preserve"> </v>
          </cell>
          <cell r="G352" t="str">
            <v>CURRENT ASSETS, LOANS AND ADVANCES</v>
          </cell>
          <cell r="H352" t="str">
            <v>LOANS AND ADVANCES</v>
          </cell>
          <cell r="I352" t="str">
            <v>ADVANCES</v>
          </cell>
        </row>
        <row r="353">
          <cell r="A353" t="str">
            <v>A501601-031</v>
          </cell>
          <cell r="B353" t="str">
            <v>Adv-Hoshi Builders &amp; Developers Pvt Ltd</v>
          </cell>
          <cell r="C353" t="str">
            <v>ASSET</v>
          </cell>
          <cell r="D353" t="str">
            <v>BALANCE SHEET</v>
          </cell>
          <cell r="E353" t="str">
            <v xml:space="preserve"> </v>
          </cell>
          <cell r="F353" t="str">
            <v xml:space="preserve"> </v>
          </cell>
          <cell r="G353" t="str">
            <v>CURRENT ASSETS, LOANS AND ADVANCES</v>
          </cell>
          <cell r="H353" t="str">
            <v>LOANS AND ADVANCES</v>
          </cell>
          <cell r="I353" t="str">
            <v>ADVANCES</v>
          </cell>
        </row>
        <row r="354">
          <cell r="A354" t="str">
            <v>A501601-032</v>
          </cell>
          <cell r="B354" t="str">
            <v>Adv-Isidro Builders Pvt Ltd</v>
          </cell>
          <cell r="C354" t="str">
            <v>ASSET</v>
          </cell>
          <cell r="D354" t="str">
            <v>BALANCE SHEET</v>
          </cell>
          <cell r="E354" t="str">
            <v xml:space="preserve"> </v>
          </cell>
          <cell r="F354" t="str">
            <v xml:space="preserve"> </v>
          </cell>
          <cell r="G354" t="str">
            <v>CURRENT ASSETS, LOANS AND ADVANCES</v>
          </cell>
          <cell r="H354" t="str">
            <v>LOANS AND ADVANCES</v>
          </cell>
          <cell r="I354" t="str">
            <v>ADVANCES</v>
          </cell>
        </row>
        <row r="355">
          <cell r="A355" t="str">
            <v>A501601-033</v>
          </cell>
          <cell r="B355" t="str">
            <v>Adv-Jesen Builders &amp; Developers Pvt Ltd</v>
          </cell>
          <cell r="C355" t="str">
            <v>ASSET</v>
          </cell>
          <cell r="D355" t="str">
            <v>BALANCE SHEET</v>
          </cell>
          <cell r="E355" t="str">
            <v xml:space="preserve"> </v>
          </cell>
          <cell r="F355" t="str">
            <v xml:space="preserve"> </v>
          </cell>
          <cell r="G355" t="str">
            <v>CURRENT ASSETS, LOANS AND ADVANCES</v>
          </cell>
          <cell r="H355" t="str">
            <v>LOANS AND ADVANCES</v>
          </cell>
          <cell r="I355" t="str">
            <v>ADVANCES</v>
          </cell>
        </row>
        <row r="356">
          <cell r="A356" t="str">
            <v>A501601-034</v>
          </cell>
          <cell r="B356" t="str">
            <v>Adv-Jingle Builders &amp; Developers P L</v>
          </cell>
          <cell r="C356" t="str">
            <v>ASSET</v>
          </cell>
          <cell r="D356" t="str">
            <v>BALANCE SHEET</v>
          </cell>
          <cell r="E356" t="str">
            <v xml:space="preserve"> </v>
          </cell>
          <cell r="F356" t="str">
            <v xml:space="preserve"> </v>
          </cell>
          <cell r="G356" t="str">
            <v>CURRENT ASSETS, LOANS AND ADVANCES</v>
          </cell>
          <cell r="H356" t="str">
            <v>LOANS AND ADVANCES</v>
          </cell>
          <cell r="I356" t="str">
            <v>ADVANCES</v>
          </cell>
        </row>
        <row r="357">
          <cell r="A357" t="str">
            <v>A501601-035</v>
          </cell>
          <cell r="B357" t="str">
            <v>Adv-Kolya Builders &amp; Developers Pvt Ltd</v>
          </cell>
          <cell r="C357" t="str">
            <v>ASSET</v>
          </cell>
          <cell r="D357" t="str">
            <v>BALANCE SHEET</v>
          </cell>
          <cell r="E357" t="str">
            <v xml:space="preserve"> </v>
          </cell>
          <cell r="F357" t="str">
            <v xml:space="preserve"> </v>
          </cell>
          <cell r="G357" t="str">
            <v>CURRENT ASSETS, LOANS AND ADVANCES</v>
          </cell>
          <cell r="H357" t="str">
            <v>LOANS AND ADVANCES</v>
          </cell>
          <cell r="I357" t="str">
            <v>ADVANCES</v>
          </cell>
        </row>
        <row r="358">
          <cell r="A358" t="str">
            <v>A501601-036</v>
          </cell>
          <cell r="B358" t="str">
            <v>Adv-Kirtimaan Builders Ltd.</v>
          </cell>
          <cell r="C358" t="str">
            <v>ASSET</v>
          </cell>
          <cell r="D358" t="str">
            <v>BALANCE SHEET</v>
          </cell>
          <cell r="E358" t="str">
            <v xml:space="preserve"> </v>
          </cell>
          <cell r="F358" t="str">
            <v xml:space="preserve"> </v>
          </cell>
          <cell r="G358" t="str">
            <v>CURRENT ASSETS, LOANS AND ADVANCES</v>
          </cell>
          <cell r="H358" t="str">
            <v>LOANS AND ADVANCES</v>
          </cell>
          <cell r="I358" t="str">
            <v>ADVANCES</v>
          </cell>
        </row>
        <row r="359">
          <cell r="A359" t="str">
            <v>A501601-037</v>
          </cell>
          <cell r="B359" t="str">
            <v>Adv-Keyna Build &amp; Cnstr Pvt Ltd</v>
          </cell>
          <cell r="C359" t="str">
            <v>ASSET</v>
          </cell>
          <cell r="D359" t="str">
            <v>BALANCE SHEET</v>
          </cell>
          <cell r="E359" t="str">
            <v xml:space="preserve"> </v>
          </cell>
          <cell r="F359" t="str">
            <v xml:space="preserve"> </v>
          </cell>
          <cell r="G359" t="str">
            <v>CURRENT ASSETS, LOANS AND ADVANCES</v>
          </cell>
          <cell r="H359" t="str">
            <v>LOANS AND ADVANCES</v>
          </cell>
          <cell r="I359" t="str">
            <v>ADVANCES</v>
          </cell>
        </row>
        <row r="360">
          <cell r="A360" t="str">
            <v>A501601-038</v>
          </cell>
          <cell r="B360" t="str">
            <v>Adv-Laverne Builders And Developers P L</v>
          </cell>
          <cell r="C360" t="str">
            <v>ASSET</v>
          </cell>
          <cell r="D360" t="str">
            <v>BALANCE SHEET</v>
          </cell>
          <cell r="E360" t="str">
            <v xml:space="preserve"> </v>
          </cell>
          <cell r="F360" t="str">
            <v xml:space="preserve"> </v>
          </cell>
          <cell r="G360" t="str">
            <v>CURRENT ASSETS, LOANS AND ADVANCES</v>
          </cell>
          <cell r="H360" t="str">
            <v>LOANS AND ADVANCES</v>
          </cell>
          <cell r="I360" t="str">
            <v>ADVANCES</v>
          </cell>
        </row>
        <row r="361">
          <cell r="A361" t="str">
            <v>A501601-039</v>
          </cell>
          <cell r="B361" t="str">
            <v>Adv-Lenore Real Estates P Ltd</v>
          </cell>
          <cell r="C361" t="str">
            <v>ASSET</v>
          </cell>
          <cell r="D361" t="str">
            <v>BALANCE SHEET</v>
          </cell>
          <cell r="E361" t="str">
            <v xml:space="preserve"> </v>
          </cell>
          <cell r="F361" t="str">
            <v xml:space="preserve"> </v>
          </cell>
          <cell r="G361" t="str">
            <v>CURRENT ASSETS, LOANS AND ADVANCES</v>
          </cell>
          <cell r="H361" t="str">
            <v>LOANS AND ADVANCES</v>
          </cell>
          <cell r="I361" t="str">
            <v>ADVANCES</v>
          </cell>
        </row>
        <row r="362">
          <cell r="A362" t="str">
            <v>A501601-040</v>
          </cell>
          <cell r="B362" t="str">
            <v>Adv-Lainey Builders And Const P Ltd</v>
          </cell>
          <cell r="C362" t="str">
            <v>ASSET</v>
          </cell>
          <cell r="D362" t="str">
            <v>BALANCE SHEET</v>
          </cell>
          <cell r="E362" t="str">
            <v xml:space="preserve"> </v>
          </cell>
          <cell r="F362" t="str">
            <v xml:space="preserve"> </v>
          </cell>
          <cell r="G362" t="str">
            <v>CURRENT ASSETS, LOANS AND ADVANCES</v>
          </cell>
          <cell r="H362" t="str">
            <v>LOANS AND ADVANCES</v>
          </cell>
          <cell r="I362" t="str">
            <v>ADVANCES</v>
          </cell>
        </row>
        <row r="363">
          <cell r="A363" t="str">
            <v>A501601-041</v>
          </cell>
          <cell r="B363" t="str">
            <v>Adv-Lanza Builders And Const P Ltd</v>
          </cell>
          <cell r="C363" t="str">
            <v>ASSET</v>
          </cell>
          <cell r="D363" t="str">
            <v>BALANCE SHEET</v>
          </cell>
          <cell r="E363" t="str">
            <v xml:space="preserve"> </v>
          </cell>
          <cell r="F363" t="str">
            <v xml:space="preserve"> </v>
          </cell>
          <cell r="G363" t="str">
            <v>CURRENT ASSETS, LOANS AND ADVANCES</v>
          </cell>
          <cell r="H363" t="str">
            <v>LOANS AND ADVANCES</v>
          </cell>
          <cell r="I363" t="str">
            <v>ADVANCES</v>
          </cell>
        </row>
        <row r="364">
          <cell r="A364" t="str">
            <v>A501601-042</v>
          </cell>
          <cell r="B364" t="str">
            <v>Adv-Lavinita Builders &amp; Developers P L</v>
          </cell>
          <cell r="C364" t="str">
            <v>ASSET</v>
          </cell>
          <cell r="D364" t="str">
            <v>BALANCE SHEET</v>
          </cell>
          <cell r="E364" t="str">
            <v xml:space="preserve"> </v>
          </cell>
          <cell r="F364" t="str">
            <v xml:space="preserve"> </v>
          </cell>
          <cell r="G364" t="str">
            <v>CURRENT ASSETS, LOANS AND ADVANCES</v>
          </cell>
          <cell r="H364" t="str">
            <v>LOANS AND ADVANCES</v>
          </cell>
          <cell r="I364" t="str">
            <v>ADVANCES</v>
          </cell>
        </row>
        <row r="365">
          <cell r="A365" t="str">
            <v>A501601-043</v>
          </cell>
          <cell r="B365" t="str">
            <v>Adv-Livana Builders &amp; Developers Pvt Ltd</v>
          </cell>
          <cell r="C365" t="str">
            <v>ASSET</v>
          </cell>
          <cell r="D365" t="str">
            <v>BALANCE SHEET</v>
          </cell>
          <cell r="E365" t="str">
            <v xml:space="preserve"> </v>
          </cell>
          <cell r="F365" t="str">
            <v xml:space="preserve"> </v>
          </cell>
          <cell r="G365" t="str">
            <v>CURRENT ASSETS, LOANS AND ADVANCES</v>
          </cell>
          <cell r="H365" t="str">
            <v>LOANS AND ADVANCES</v>
          </cell>
          <cell r="I365" t="str">
            <v>ADVANCES</v>
          </cell>
        </row>
        <row r="366">
          <cell r="A366" t="str">
            <v>A501601-044</v>
          </cell>
          <cell r="B366" t="str">
            <v>Adv-Latona Builders &amp; Constructions P L</v>
          </cell>
          <cell r="C366" t="str">
            <v>ASSET</v>
          </cell>
          <cell r="D366" t="str">
            <v>BALANCE SHEET</v>
          </cell>
          <cell r="E366" t="str">
            <v xml:space="preserve"> </v>
          </cell>
          <cell r="F366" t="str">
            <v xml:space="preserve"> </v>
          </cell>
          <cell r="G366" t="str">
            <v>CURRENT ASSETS, LOANS AND ADVANCES</v>
          </cell>
          <cell r="H366" t="str">
            <v>LOANS AND ADVANCES</v>
          </cell>
          <cell r="I366" t="str">
            <v>ADVANCES</v>
          </cell>
        </row>
        <row r="367">
          <cell r="A367" t="str">
            <v>A501601-045</v>
          </cell>
          <cell r="B367" t="str">
            <v>Adv-Mufallah Builders And Dev P Ltd</v>
          </cell>
          <cell r="C367" t="str">
            <v>ASSET</v>
          </cell>
          <cell r="D367" t="str">
            <v>BALANCE SHEET</v>
          </cell>
          <cell r="E367" t="str">
            <v xml:space="preserve"> </v>
          </cell>
          <cell r="F367" t="str">
            <v xml:space="preserve"> </v>
          </cell>
          <cell r="G367" t="str">
            <v>CURRENT ASSETS, LOANS AND ADVANCES</v>
          </cell>
          <cell r="H367" t="str">
            <v>LOANS AND ADVANCES</v>
          </cell>
          <cell r="I367" t="str">
            <v>ADVANCES</v>
          </cell>
        </row>
        <row r="368">
          <cell r="A368" t="str">
            <v>A501601-046</v>
          </cell>
          <cell r="B368" t="str">
            <v>Adv-Melosa Builders And Dev Pvt Ltd</v>
          </cell>
          <cell r="C368" t="str">
            <v>ASSET</v>
          </cell>
          <cell r="D368" t="str">
            <v>BALANCE SHEET</v>
          </cell>
          <cell r="E368" t="str">
            <v xml:space="preserve"> </v>
          </cell>
          <cell r="F368" t="str">
            <v xml:space="preserve"> </v>
          </cell>
          <cell r="G368" t="str">
            <v>CURRENT ASSETS, LOANS AND ADVANCES</v>
          </cell>
          <cell r="H368" t="str">
            <v>LOANS AND ADVANCES</v>
          </cell>
          <cell r="I368" t="str">
            <v>ADVANCES</v>
          </cell>
        </row>
        <row r="369">
          <cell r="A369" t="str">
            <v>A501601-047</v>
          </cell>
          <cell r="B369" t="str">
            <v>Adv-Mariposa Builders And Dev Pvt Ltd</v>
          </cell>
          <cell r="C369" t="str">
            <v>ASSET</v>
          </cell>
          <cell r="D369" t="str">
            <v>BALANCE SHEET</v>
          </cell>
          <cell r="E369" t="str">
            <v xml:space="preserve"> </v>
          </cell>
          <cell r="F369" t="str">
            <v xml:space="preserve"> </v>
          </cell>
          <cell r="G369" t="str">
            <v>CURRENT ASSETS, LOANS AND ADVANCES</v>
          </cell>
          <cell r="H369" t="str">
            <v>LOANS AND ADVANCES</v>
          </cell>
          <cell r="I369" t="str">
            <v>ADVANCES</v>
          </cell>
        </row>
        <row r="370">
          <cell r="A370" t="str">
            <v>A501601-048</v>
          </cell>
          <cell r="B370" t="str">
            <v>Adv-Melisenda Builders And Dev P  Ltd</v>
          </cell>
          <cell r="C370" t="str">
            <v>ASSET</v>
          </cell>
          <cell r="D370" t="str">
            <v>BALANCE SHEET</v>
          </cell>
          <cell r="E370" t="str">
            <v xml:space="preserve"> </v>
          </cell>
          <cell r="F370" t="str">
            <v xml:space="preserve"> </v>
          </cell>
          <cell r="G370" t="str">
            <v>CURRENT ASSETS, LOANS AND ADVANCES</v>
          </cell>
          <cell r="H370" t="str">
            <v>LOANS AND ADVANCES</v>
          </cell>
          <cell r="I370" t="str">
            <v>ADVANCES</v>
          </cell>
        </row>
        <row r="371">
          <cell r="A371" t="str">
            <v>A501601-049</v>
          </cell>
          <cell r="B371" t="str">
            <v>Adv-Malcolm Builders And Dev P Ltd</v>
          </cell>
          <cell r="C371" t="str">
            <v>ASSET</v>
          </cell>
          <cell r="D371" t="str">
            <v>BALANCE SHEET</v>
          </cell>
          <cell r="E371" t="str">
            <v xml:space="preserve"> </v>
          </cell>
          <cell r="F371" t="str">
            <v xml:space="preserve"> </v>
          </cell>
          <cell r="G371" t="str">
            <v>CURRENT ASSETS, LOANS AND ADVANCES</v>
          </cell>
          <cell r="H371" t="str">
            <v>LOANS AND ADVANCES</v>
          </cell>
          <cell r="I371" t="str">
            <v>ADVANCES</v>
          </cell>
        </row>
        <row r="372">
          <cell r="A372" t="str">
            <v>A501601-050</v>
          </cell>
          <cell r="B372" t="str">
            <v>Adv-Morina Builders &amp; Developers P L</v>
          </cell>
          <cell r="C372" t="str">
            <v>ASSET</v>
          </cell>
          <cell r="D372" t="str">
            <v>BALANCE SHEET</v>
          </cell>
          <cell r="E372" t="str">
            <v xml:space="preserve"> </v>
          </cell>
          <cell r="F372" t="str">
            <v xml:space="preserve"> </v>
          </cell>
          <cell r="G372" t="str">
            <v>CURRENT ASSETS, LOANS AND ADVANCES</v>
          </cell>
          <cell r="H372" t="str">
            <v>LOANS AND ADVANCES</v>
          </cell>
          <cell r="I372" t="str">
            <v>ADVANCES</v>
          </cell>
        </row>
        <row r="373">
          <cell r="A373" t="str">
            <v>A501601-051</v>
          </cell>
          <cell r="B373" t="str">
            <v>Adv-Morgan Builders &amp; Developers P L</v>
          </cell>
          <cell r="C373" t="str">
            <v>ASSET</v>
          </cell>
          <cell r="D373" t="str">
            <v>BALANCE SHEET</v>
          </cell>
          <cell r="E373" t="str">
            <v xml:space="preserve"> </v>
          </cell>
          <cell r="F373" t="str">
            <v xml:space="preserve"> </v>
          </cell>
          <cell r="G373" t="str">
            <v>CURRENT ASSETS, LOANS AND ADVANCES</v>
          </cell>
          <cell r="H373" t="str">
            <v>LOANS AND ADVANCES</v>
          </cell>
          <cell r="I373" t="str">
            <v>ADVANCES</v>
          </cell>
        </row>
        <row r="374">
          <cell r="A374" t="str">
            <v>A501601-052</v>
          </cell>
          <cell r="B374" t="str">
            <v>Adv-Morven Builders &amp; Developers P L</v>
          </cell>
          <cell r="C374" t="str">
            <v>ASSET</v>
          </cell>
          <cell r="D374" t="str">
            <v>BALANCE SHEET</v>
          </cell>
          <cell r="E374" t="str">
            <v xml:space="preserve"> </v>
          </cell>
          <cell r="F374" t="str">
            <v xml:space="preserve"> </v>
          </cell>
          <cell r="G374" t="str">
            <v>CURRENT ASSETS, LOANS AND ADVANCES</v>
          </cell>
          <cell r="H374" t="str">
            <v>LOANS AND ADVANCES</v>
          </cell>
          <cell r="I374" t="str">
            <v>ADVANCES</v>
          </cell>
        </row>
        <row r="375">
          <cell r="A375" t="str">
            <v>A501601-053</v>
          </cell>
          <cell r="B375" t="str">
            <v>Adv-Muriel Builders &amp; Developers Pvt</v>
          </cell>
          <cell r="C375" t="str">
            <v>ASSET</v>
          </cell>
          <cell r="D375" t="str">
            <v>BALANCE SHEET</v>
          </cell>
          <cell r="E375" t="str">
            <v xml:space="preserve"> </v>
          </cell>
          <cell r="F375" t="str">
            <v xml:space="preserve"> </v>
          </cell>
          <cell r="G375" t="str">
            <v>CURRENT ASSETS, LOANS AND ADVANCES</v>
          </cell>
          <cell r="H375" t="str">
            <v>LOANS AND ADVANCES</v>
          </cell>
          <cell r="I375" t="str">
            <v>ADVANCES</v>
          </cell>
        </row>
        <row r="376">
          <cell r="A376" t="str">
            <v>A501601-054</v>
          </cell>
          <cell r="B376" t="str">
            <v>Adv-Molan Builders &amp; Constructions P L</v>
          </cell>
          <cell r="C376" t="str">
            <v>ASSET</v>
          </cell>
          <cell r="D376" t="str">
            <v>BALANCE SHEET</v>
          </cell>
          <cell r="E376" t="str">
            <v xml:space="preserve"> </v>
          </cell>
          <cell r="F376" t="str">
            <v xml:space="preserve"> </v>
          </cell>
          <cell r="G376" t="str">
            <v>CURRENT ASSETS, LOANS AND ADVANCES</v>
          </cell>
          <cell r="H376" t="str">
            <v>LOANS AND ADVANCES</v>
          </cell>
          <cell r="I376" t="str">
            <v>ADVANCES</v>
          </cell>
        </row>
        <row r="377">
          <cell r="A377" t="str">
            <v>A501601-055</v>
          </cell>
          <cell r="B377" t="str">
            <v>Adv-Madge Builders &amp; Constructions P L</v>
          </cell>
          <cell r="C377" t="str">
            <v>ASSET</v>
          </cell>
          <cell r="D377" t="str">
            <v>BALANCE SHEET</v>
          </cell>
          <cell r="E377" t="str">
            <v xml:space="preserve"> </v>
          </cell>
          <cell r="F377" t="str">
            <v xml:space="preserve"> </v>
          </cell>
          <cell r="G377" t="str">
            <v>CURRENT ASSETS, LOANS AND ADVANCES</v>
          </cell>
          <cell r="H377" t="str">
            <v>LOANS AND ADVANCES</v>
          </cell>
          <cell r="I377" t="str">
            <v>ADVANCES</v>
          </cell>
        </row>
        <row r="378">
          <cell r="A378" t="str">
            <v>A501601-056</v>
          </cell>
          <cell r="B378" t="str">
            <v>Adv-Nerina Builders And Dev Pvt Ltd</v>
          </cell>
          <cell r="C378" t="str">
            <v>ASSET</v>
          </cell>
          <cell r="D378" t="str">
            <v>BALANCE SHEET</v>
          </cell>
          <cell r="E378" t="str">
            <v xml:space="preserve"> </v>
          </cell>
          <cell r="F378" t="str">
            <v xml:space="preserve"> </v>
          </cell>
          <cell r="G378" t="str">
            <v>CURRENT ASSETS, LOANS AND ADVANCES</v>
          </cell>
          <cell r="H378" t="str">
            <v>LOANS AND ADVANCES</v>
          </cell>
          <cell r="I378" t="str">
            <v>ADVANCES</v>
          </cell>
        </row>
        <row r="379">
          <cell r="A379" t="str">
            <v>A501601-057</v>
          </cell>
          <cell r="B379" t="str">
            <v>Adv-Naja Estate Dev P Ltd</v>
          </cell>
          <cell r="C379" t="str">
            <v>ASSET</v>
          </cell>
          <cell r="D379" t="str">
            <v>BALANCE SHEET</v>
          </cell>
          <cell r="E379" t="str">
            <v xml:space="preserve"> </v>
          </cell>
          <cell r="F379" t="str">
            <v xml:space="preserve"> </v>
          </cell>
          <cell r="G379" t="str">
            <v>CURRENT ASSETS, LOANS AND ADVANCES</v>
          </cell>
          <cell r="H379" t="str">
            <v>LOANS AND ADVANCES</v>
          </cell>
          <cell r="I379" t="str">
            <v>ADVANCES</v>
          </cell>
        </row>
        <row r="380">
          <cell r="A380" t="str">
            <v>A501601-058</v>
          </cell>
          <cell r="B380" t="str">
            <v>Adv-Nasturtium Builders &amp; Dev Pvt Ltd</v>
          </cell>
          <cell r="C380" t="str">
            <v>ASSET</v>
          </cell>
          <cell r="D380" t="str">
            <v>BALANCE SHEET</v>
          </cell>
          <cell r="E380" t="str">
            <v xml:space="preserve"> </v>
          </cell>
          <cell r="F380" t="str">
            <v xml:space="preserve"> </v>
          </cell>
          <cell r="G380" t="str">
            <v>CURRENT ASSETS, LOANS AND ADVANCES</v>
          </cell>
          <cell r="H380" t="str">
            <v>LOANS AND ADVANCES</v>
          </cell>
          <cell r="I380" t="str">
            <v>ADVANCES</v>
          </cell>
        </row>
        <row r="381">
          <cell r="A381" t="str">
            <v>A501601-059</v>
          </cell>
          <cell r="B381" t="str">
            <v>Adv-Padmavasa Buil And Dev Pvt Ltd</v>
          </cell>
          <cell r="C381" t="str">
            <v>ASSET</v>
          </cell>
          <cell r="D381" t="str">
            <v>BALANCE SHEET</v>
          </cell>
          <cell r="E381" t="str">
            <v xml:space="preserve"> </v>
          </cell>
          <cell r="F381" t="str">
            <v xml:space="preserve"> </v>
          </cell>
          <cell r="G381" t="str">
            <v>CURRENT ASSETS, LOANS AND ADVANCES</v>
          </cell>
          <cell r="H381" t="str">
            <v>LOANS AND ADVANCES</v>
          </cell>
          <cell r="I381" t="str">
            <v>ADVANCES</v>
          </cell>
        </row>
        <row r="382">
          <cell r="A382" t="str">
            <v>A501601-060</v>
          </cell>
          <cell r="B382" t="str">
            <v>Adv-Paean Estates Estates Dev P Ltd</v>
          </cell>
          <cell r="C382" t="str">
            <v>ASSET</v>
          </cell>
          <cell r="D382" t="str">
            <v>BALANCE SHEET</v>
          </cell>
          <cell r="E382" t="str">
            <v xml:space="preserve"> </v>
          </cell>
          <cell r="F382" t="str">
            <v xml:space="preserve"> </v>
          </cell>
          <cell r="G382" t="str">
            <v>CURRENT ASSETS, LOANS AND ADVANCES</v>
          </cell>
          <cell r="H382" t="str">
            <v>LOANS AND ADVANCES</v>
          </cell>
          <cell r="I382" t="str">
            <v>ADVANCES</v>
          </cell>
        </row>
        <row r="383">
          <cell r="A383" t="str">
            <v>A501601-061</v>
          </cell>
          <cell r="B383" t="str">
            <v>Adv-Prasheetha Estate Dev P Ltd</v>
          </cell>
          <cell r="C383" t="str">
            <v>ASSET</v>
          </cell>
          <cell r="D383" t="str">
            <v>BALANCE SHEET</v>
          </cell>
          <cell r="E383" t="str">
            <v xml:space="preserve"> </v>
          </cell>
          <cell r="F383" t="str">
            <v xml:space="preserve"> </v>
          </cell>
          <cell r="G383" t="str">
            <v>CURRENT ASSETS, LOANS AND ADVANCES</v>
          </cell>
          <cell r="H383" t="str">
            <v>LOANS AND ADVANCES</v>
          </cell>
          <cell r="I383" t="str">
            <v>ADVANCES</v>
          </cell>
        </row>
        <row r="384">
          <cell r="A384" t="str">
            <v>A501601-062</v>
          </cell>
          <cell r="B384" t="str">
            <v>Adv-Peridot Estates Developers Pvt Ltd</v>
          </cell>
          <cell r="C384" t="str">
            <v>ASSET</v>
          </cell>
          <cell r="D384" t="str">
            <v>BALANCE SHEET</v>
          </cell>
          <cell r="E384" t="str">
            <v xml:space="preserve"> </v>
          </cell>
          <cell r="F384" t="str">
            <v xml:space="preserve"> </v>
          </cell>
          <cell r="G384" t="str">
            <v>CURRENT ASSETS, LOANS AND ADVANCES</v>
          </cell>
          <cell r="H384" t="str">
            <v>LOANS AND ADVANCES</v>
          </cell>
          <cell r="I384" t="str">
            <v>ADVANCES</v>
          </cell>
        </row>
        <row r="385">
          <cell r="A385" t="str">
            <v>A501601-063</v>
          </cell>
          <cell r="B385" t="str">
            <v>Adv-Pyrite Build &amp; Cnstr Pvt Ltd</v>
          </cell>
          <cell r="C385" t="str">
            <v>ASSET</v>
          </cell>
          <cell r="D385" t="str">
            <v>BALANCE SHEET</v>
          </cell>
          <cell r="E385" t="str">
            <v xml:space="preserve"> </v>
          </cell>
          <cell r="F385" t="str">
            <v xml:space="preserve"> </v>
          </cell>
          <cell r="G385" t="str">
            <v>CURRENT ASSETS, LOANS AND ADVANCES</v>
          </cell>
          <cell r="H385" t="str">
            <v>LOANS AND ADVANCES</v>
          </cell>
          <cell r="I385" t="str">
            <v>ADVANCES</v>
          </cell>
        </row>
        <row r="386">
          <cell r="A386" t="str">
            <v>A501601-064</v>
          </cell>
          <cell r="B386" t="str">
            <v>Adv-Qabil Builders &amp; Constructions P L</v>
          </cell>
          <cell r="C386" t="str">
            <v>ASSET</v>
          </cell>
          <cell r="D386" t="str">
            <v>BALANCE SHEET</v>
          </cell>
          <cell r="E386" t="str">
            <v xml:space="preserve"> </v>
          </cell>
          <cell r="F386" t="str">
            <v xml:space="preserve"> </v>
          </cell>
          <cell r="G386" t="str">
            <v>CURRENT ASSETS, LOANS AND ADVANCES</v>
          </cell>
          <cell r="H386" t="str">
            <v>LOANS AND ADVANCES</v>
          </cell>
          <cell r="I386" t="str">
            <v>ADVANCES</v>
          </cell>
        </row>
        <row r="387">
          <cell r="A387" t="str">
            <v>A501601-065</v>
          </cell>
          <cell r="B387" t="str">
            <v>Adv-Royalton Builders And  Dev Pvt Ltd</v>
          </cell>
          <cell r="C387" t="str">
            <v>ASSET</v>
          </cell>
          <cell r="D387" t="str">
            <v>BALANCE SHEET</v>
          </cell>
          <cell r="E387" t="str">
            <v xml:space="preserve"> </v>
          </cell>
          <cell r="F387" t="str">
            <v xml:space="preserve"> </v>
          </cell>
          <cell r="G387" t="str">
            <v>CURRENT ASSETS, LOANS AND ADVANCES</v>
          </cell>
          <cell r="H387" t="str">
            <v>LOANS AND ADVANCES</v>
          </cell>
          <cell r="I387" t="str">
            <v>ADVANCES</v>
          </cell>
        </row>
        <row r="388">
          <cell r="A388" t="str">
            <v>A501601-066</v>
          </cell>
          <cell r="B388" t="str">
            <v>Adv-Rochelle  Builders And  Const P Ltd</v>
          </cell>
          <cell r="C388" t="str">
            <v>ASSET</v>
          </cell>
          <cell r="D388" t="str">
            <v>BALANCE SHEET</v>
          </cell>
          <cell r="E388" t="str">
            <v xml:space="preserve"> </v>
          </cell>
          <cell r="F388" t="str">
            <v xml:space="preserve"> </v>
          </cell>
          <cell r="G388" t="str">
            <v>CURRENT ASSETS, LOANS AND ADVANCES</v>
          </cell>
          <cell r="H388" t="str">
            <v>LOANS AND ADVANCES</v>
          </cell>
          <cell r="I388" t="str">
            <v>ADVANCES</v>
          </cell>
        </row>
        <row r="389">
          <cell r="A389" t="str">
            <v>A501601-067</v>
          </cell>
          <cell r="B389" t="str">
            <v>Adv-Rosalind Builders And Cosnt P Ltd</v>
          </cell>
          <cell r="C389" t="str">
            <v>ASSET</v>
          </cell>
          <cell r="D389" t="str">
            <v>BALANCE SHEET</v>
          </cell>
          <cell r="E389" t="str">
            <v xml:space="preserve"> </v>
          </cell>
          <cell r="F389" t="str">
            <v xml:space="preserve"> </v>
          </cell>
          <cell r="G389" t="str">
            <v>CURRENT ASSETS, LOANS AND ADVANCES</v>
          </cell>
          <cell r="H389" t="str">
            <v>LOANS AND ADVANCES</v>
          </cell>
          <cell r="I389" t="str">
            <v>ADVANCES</v>
          </cell>
        </row>
        <row r="390">
          <cell r="A390" t="str">
            <v>A501601-068</v>
          </cell>
          <cell r="B390" t="str">
            <v>Adv-Rachelle Buil &amp; Cnstr Pvt Ltd</v>
          </cell>
          <cell r="C390" t="str">
            <v>ASSET</v>
          </cell>
          <cell r="D390" t="str">
            <v>BALANCE SHEET</v>
          </cell>
          <cell r="E390" t="str">
            <v xml:space="preserve"> </v>
          </cell>
          <cell r="F390" t="str">
            <v xml:space="preserve"> </v>
          </cell>
          <cell r="G390" t="str">
            <v>CURRENT ASSETS, LOANS AND ADVANCES</v>
          </cell>
          <cell r="H390" t="str">
            <v>LOANS AND ADVANCES</v>
          </cell>
          <cell r="I390" t="str">
            <v>ADVANCES</v>
          </cell>
        </row>
        <row r="391">
          <cell r="A391" t="str">
            <v>A501601-069</v>
          </cell>
          <cell r="B391" t="str">
            <v>Adv-Sommer Builders &amp; Developers Pvt Ltd</v>
          </cell>
          <cell r="C391" t="str">
            <v>ASSET</v>
          </cell>
          <cell r="D391" t="str">
            <v>BALANCE SHEET</v>
          </cell>
          <cell r="E391" t="str">
            <v xml:space="preserve"> </v>
          </cell>
          <cell r="F391" t="str">
            <v xml:space="preserve"> </v>
          </cell>
          <cell r="G391" t="str">
            <v>CURRENT ASSETS, LOANS AND ADVANCES</v>
          </cell>
          <cell r="H391" t="str">
            <v>LOANS AND ADVANCES</v>
          </cell>
          <cell r="I391" t="str">
            <v>ADVANCES</v>
          </cell>
        </row>
        <row r="392">
          <cell r="A392" t="str">
            <v>A501601-070</v>
          </cell>
          <cell r="B392" t="str">
            <v>Adv-Sorley Builders &amp; Developers Pvt Ltd</v>
          </cell>
          <cell r="C392" t="str">
            <v>ASSET</v>
          </cell>
          <cell r="D392" t="str">
            <v>BALANCE SHEET</v>
          </cell>
          <cell r="E392" t="str">
            <v xml:space="preserve"> </v>
          </cell>
          <cell r="F392" t="str">
            <v xml:space="preserve"> </v>
          </cell>
          <cell r="G392" t="str">
            <v>CURRENT ASSETS, LOANS AND ADVANCES</v>
          </cell>
          <cell r="H392" t="str">
            <v>LOANS AND ADVANCES</v>
          </cell>
          <cell r="I392" t="str">
            <v>ADVANCES</v>
          </cell>
        </row>
        <row r="393">
          <cell r="A393" t="str">
            <v>A501601-071</v>
          </cell>
          <cell r="B393" t="str">
            <v>Adv-Soraya Builders &amp; Constructions P L</v>
          </cell>
          <cell r="C393" t="str">
            <v>ASSET</v>
          </cell>
          <cell r="D393" t="str">
            <v>BALANCE SHEET</v>
          </cell>
          <cell r="E393" t="str">
            <v xml:space="preserve"> </v>
          </cell>
          <cell r="F393" t="str">
            <v xml:space="preserve"> </v>
          </cell>
          <cell r="G393" t="str">
            <v>CURRENT ASSETS, LOANS AND ADVANCES</v>
          </cell>
          <cell r="H393" t="str">
            <v>LOANS AND ADVANCES</v>
          </cell>
          <cell r="I393" t="str">
            <v>ADVANCES</v>
          </cell>
        </row>
        <row r="394">
          <cell r="A394" t="str">
            <v>A501601-072</v>
          </cell>
          <cell r="B394" t="str">
            <v>Adv-Shinanee Builders And Dev Ltd</v>
          </cell>
          <cell r="C394" t="str">
            <v>ASSET</v>
          </cell>
          <cell r="D394" t="str">
            <v>BALANCE SHEET</v>
          </cell>
          <cell r="E394" t="str">
            <v xml:space="preserve"> </v>
          </cell>
          <cell r="F394" t="str">
            <v xml:space="preserve"> </v>
          </cell>
          <cell r="G394" t="str">
            <v>CURRENT ASSETS, LOANS AND ADVANCES</v>
          </cell>
          <cell r="H394" t="str">
            <v>LOANS AND ADVANCES</v>
          </cell>
          <cell r="I394" t="str">
            <v>ADVANCES</v>
          </cell>
        </row>
        <row r="395">
          <cell r="A395" t="str">
            <v>A501601-073</v>
          </cell>
          <cell r="B395" t="str">
            <v>Adv-Saravati Builders And Const P Ltd</v>
          </cell>
          <cell r="C395" t="str">
            <v>ASSET</v>
          </cell>
          <cell r="D395" t="str">
            <v>BALANCE SHEET</v>
          </cell>
          <cell r="E395" t="str">
            <v xml:space="preserve"> </v>
          </cell>
          <cell r="F395" t="str">
            <v xml:space="preserve"> </v>
          </cell>
          <cell r="G395" t="str">
            <v>CURRENT ASSETS, LOANS AND ADVANCES</v>
          </cell>
          <cell r="H395" t="str">
            <v>LOANS AND ADVANCES</v>
          </cell>
          <cell r="I395" t="str">
            <v>ADVANCES</v>
          </cell>
        </row>
        <row r="396">
          <cell r="A396" t="str">
            <v>A501601-074</v>
          </cell>
          <cell r="B396" t="str">
            <v>Adv-Shamira Real Estate Developers P L</v>
          </cell>
          <cell r="C396" t="str">
            <v>ASSET</v>
          </cell>
          <cell r="D396" t="str">
            <v>BALANCE SHEET</v>
          </cell>
          <cell r="E396" t="str">
            <v xml:space="preserve"> </v>
          </cell>
          <cell r="F396" t="str">
            <v xml:space="preserve"> </v>
          </cell>
          <cell r="G396" t="str">
            <v>CURRENT ASSETS, LOANS AND ADVANCES</v>
          </cell>
          <cell r="H396" t="str">
            <v>LOANS AND ADVANCES</v>
          </cell>
          <cell r="I396" t="str">
            <v>ADVANCES</v>
          </cell>
        </row>
        <row r="397">
          <cell r="A397" t="str">
            <v>A501601-075</v>
          </cell>
          <cell r="B397" t="str">
            <v>Adv-Tusti Builders And Dev Pvt Ltd</v>
          </cell>
          <cell r="C397" t="str">
            <v>ASSET</v>
          </cell>
          <cell r="D397" t="str">
            <v>BALANCE SHEET</v>
          </cell>
          <cell r="E397" t="str">
            <v xml:space="preserve"> </v>
          </cell>
          <cell r="F397" t="str">
            <v xml:space="preserve"> </v>
          </cell>
          <cell r="G397" t="str">
            <v>CURRENT ASSETS, LOANS AND ADVANCES</v>
          </cell>
          <cell r="H397" t="str">
            <v>LOANS AND ADVANCES</v>
          </cell>
          <cell r="I397" t="str">
            <v>ADVANCES</v>
          </cell>
        </row>
        <row r="398">
          <cell r="A398" t="str">
            <v>A501601-076</v>
          </cell>
          <cell r="B398" t="str">
            <v>Adv-Talvi Builders &amp; Developers Pvt Ltd</v>
          </cell>
          <cell r="C398" t="str">
            <v>ASSET</v>
          </cell>
          <cell r="D398" t="str">
            <v>BALANCE SHEET</v>
          </cell>
          <cell r="E398" t="str">
            <v xml:space="preserve"> </v>
          </cell>
          <cell r="F398" t="str">
            <v xml:space="preserve"> </v>
          </cell>
          <cell r="G398" t="str">
            <v>CURRENT ASSETS, LOANS AND ADVANCES</v>
          </cell>
          <cell r="H398" t="str">
            <v>LOANS AND ADVANCES</v>
          </cell>
          <cell r="I398" t="str">
            <v>ADVANCES</v>
          </cell>
        </row>
        <row r="399">
          <cell r="A399" t="str">
            <v>A501601-077</v>
          </cell>
          <cell r="B399" t="str">
            <v>Adv-Uncial Builders &amp; Constructions P L</v>
          </cell>
          <cell r="C399" t="str">
            <v>ASSET</v>
          </cell>
          <cell r="D399" t="str">
            <v>BALANCE SHEET</v>
          </cell>
          <cell r="E399" t="str">
            <v xml:space="preserve"> </v>
          </cell>
          <cell r="F399" t="str">
            <v xml:space="preserve"> </v>
          </cell>
          <cell r="G399" t="str">
            <v>CURRENT ASSETS, LOANS AND ADVANCES</v>
          </cell>
          <cell r="H399" t="str">
            <v>LOANS AND ADVANCES</v>
          </cell>
          <cell r="I399" t="str">
            <v>ADVANCES</v>
          </cell>
        </row>
        <row r="400">
          <cell r="A400" t="str">
            <v>A501601-078</v>
          </cell>
          <cell r="B400" t="str">
            <v>Adv-Vinanti Builders And Dev P Ltd</v>
          </cell>
          <cell r="C400" t="str">
            <v>ASSET</v>
          </cell>
          <cell r="D400" t="str">
            <v>BALANCE SHEET</v>
          </cell>
          <cell r="E400" t="str">
            <v xml:space="preserve"> </v>
          </cell>
          <cell r="F400" t="str">
            <v xml:space="preserve"> </v>
          </cell>
          <cell r="G400" t="str">
            <v>CURRENT ASSETS, LOANS AND ADVANCES</v>
          </cell>
          <cell r="H400" t="str">
            <v>LOANS AND ADVANCES</v>
          </cell>
          <cell r="I400" t="str">
            <v>ADVANCES</v>
          </cell>
        </row>
        <row r="401">
          <cell r="A401" t="str">
            <v>A501601-079</v>
          </cell>
          <cell r="B401" t="str">
            <v>Adv-Vilina Estate Developers Pvt.Ltd.</v>
          </cell>
          <cell r="C401" t="str">
            <v>ASSET</v>
          </cell>
          <cell r="D401" t="str">
            <v>BALANCE SHEET</v>
          </cell>
          <cell r="E401" t="str">
            <v xml:space="preserve"> </v>
          </cell>
          <cell r="F401" t="str">
            <v xml:space="preserve"> </v>
          </cell>
          <cell r="G401" t="str">
            <v>CURRENT ASSETS, LOANS AND ADVANCES</v>
          </cell>
          <cell r="H401" t="str">
            <v>LOANS AND ADVANCES</v>
          </cell>
          <cell r="I401" t="str">
            <v>ADVANCES</v>
          </cell>
        </row>
        <row r="402">
          <cell r="A402" t="str">
            <v>A501601-080</v>
          </cell>
          <cell r="B402" t="str">
            <v>Adv-Yule Builders &amp; Developers Pvt Ltd</v>
          </cell>
          <cell r="C402" t="str">
            <v>ASSET</v>
          </cell>
          <cell r="D402" t="str">
            <v>BALANCE SHEET</v>
          </cell>
          <cell r="E402" t="str">
            <v xml:space="preserve"> </v>
          </cell>
          <cell r="F402" t="str">
            <v xml:space="preserve"> </v>
          </cell>
          <cell r="G402" t="str">
            <v>CURRENT ASSETS, LOANS AND ADVANCES</v>
          </cell>
          <cell r="H402" t="str">
            <v>LOANS AND ADVANCES</v>
          </cell>
          <cell r="I402" t="str">
            <v>ADVANCES</v>
          </cell>
        </row>
        <row r="403">
          <cell r="A403" t="str">
            <v>A501601-081</v>
          </cell>
          <cell r="B403" t="str">
            <v>Adv-Zima Builders &amp; Developers Pvt Ltd</v>
          </cell>
          <cell r="C403" t="str">
            <v>ASSET</v>
          </cell>
          <cell r="D403" t="str">
            <v>BALANCE SHEET</v>
          </cell>
          <cell r="E403" t="str">
            <v xml:space="preserve"> </v>
          </cell>
          <cell r="F403" t="str">
            <v xml:space="preserve"> </v>
          </cell>
          <cell r="G403" t="str">
            <v>CURRENT ASSETS, LOANS AND ADVANCES</v>
          </cell>
          <cell r="H403" t="str">
            <v>LOANS AND ADVANCES</v>
          </cell>
          <cell r="I403" t="str">
            <v>ADVANCES</v>
          </cell>
        </row>
        <row r="404">
          <cell r="A404" t="str">
            <v>A501601-082</v>
          </cell>
          <cell r="B404" t="str">
            <v>Adv-Irving Buil &amp; Dev Pvt Ltd</v>
          </cell>
          <cell r="C404" t="str">
            <v>ASSET</v>
          </cell>
          <cell r="D404" t="str">
            <v>BALANCE SHEET</v>
          </cell>
          <cell r="E404" t="str">
            <v xml:space="preserve"> </v>
          </cell>
          <cell r="F404" t="str">
            <v xml:space="preserve"> </v>
          </cell>
          <cell r="G404" t="str">
            <v>CURRENT ASSETS, LOANS AND ADVANCES</v>
          </cell>
          <cell r="H404" t="str">
            <v>LOANS AND ADVANCES</v>
          </cell>
          <cell r="I404" t="str">
            <v>ADVANCES</v>
          </cell>
        </row>
        <row r="405">
          <cell r="A405" t="str">
            <v>A501601-083</v>
          </cell>
          <cell r="B405" t="str">
            <v>Adv-Aeval Estates Pvt Ltd</v>
          </cell>
          <cell r="C405" t="str">
            <v>ASSET</v>
          </cell>
          <cell r="D405" t="str">
            <v>BALANCE SHEET</v>
          </cell>
          <cell r="E405" t="str">
            <v xml:space="preserve"> </v>
          </cell>
          <cell r="F405" t="str">
            <v xml:space="preserve"> </v>
          </cell>
          <cell r="G405" t="str">
            <v>CURRENT ASSETS, LOANS AND ADVANCES</v>
          </cell>
          <cell r="H405" t="str">
            <v>LOANS AND ADVANCES</v>
          </cell>
          <cell r="I405" t="str">
            <v>ADVANCES</v>
          </cell>
        </row>
        <row r="406">
          <cell r="A406" t="str">
            <v>A501601-084</v>
          </cell>
          <cell r="B406" t="str">
            <v>Adv-Lear Buil &amp; Dev Pvt Ltd</v>
          </cell>
          <cell r="C406" t="str">
            <v>ASSET</v>
          </cell>
          <cell r="D406" t="str">
            <v>BALANCE SHEET</v>
          </cell>
          <cell r="E406" t="str">
            <v xml:space="preserve"> </v>
          </cell>
          <cell r="F406" t="str">
            <v xml:space="preserve"> </v>
          </cell>
          <cell r="G406" t="str">
            <v>CURRENT ASSETS, LOANS AND ADVANCES</v>
          </cell>
          <cell r="H406" t="str">
            <v>LOANS AND ADVANCES</v>
          </cell>
          <cell r="I406" t="str">
            <v>ADVANCES</v>
          </cell>
        </row>
        <row r="407">
          <cell r="A407" t="str">
            <v>A501601-085</v>
          </cell>
          <cell r="B407" t="str">
            <v>Adv-Belden Homes Pvt Ltd</v>
          </cell>
          <cell r="C407" t="str">
            <v>ASSET</v>
          </cell>
          <cell r="D407" t="str">
            <v>BALANCE SHEET</v>
          </cell>
          <cell r="E407" t="str">
            <v xml:space="preserve"> </v>
          </cell>
          <cell r="F407" t="str">
            <v xml:space="preserve"> </v>
          </cell>
          <cell r="G407" t="str">
            <v>CURRENT ASSETS, LOANS AND ADVANCES</v>
          </cell>
          <cell r="H407" t="str">
            <v>LOANS AND ADVANCES</v>
          </cell>
          <cell r="I407" t="str">
            <v>ADVANCES</v>
          </cell>
        </row>
        <row r="408">
          <cell r="A408" t="str">
            <v>A501601-086</v>
          </cell>
          <cell r="B408" t="str">
            <v>Adv-Verano Buil &amp; Dev Pvt Ltd</v>
          </cell>
          <cell r="C408" t="str">
            <v>ASSET</v>
          </cell>
          <cell r="D408" t="str">
            <v>BALANCE SHEET</v>
          </cell>
          <cell r="E408" t="str">
            <v xml:space="preserve"> </v>
          </cell>
          <cell r="F408" t="str">
            <v xml:space="preserve"> </v>
          </cell>
          <cell r="G408" t="str">
            <v>CURRENT ASSETS, LOANS AND ADVANCES</v>
          </cell>
          <cell r="H408" t="str">
            <v>LOANS AND ADVANCES</v>
          </cell>
          <cell r="I408" t="str">
            <v>ADVANCES</v>
          </cell>
        </row>
        <row r="409">
          <cell r="A409" t="str">
            <v>A501601-087</v>
          </cell>
          <cell r="B409" t="str">
            <v>Adv-Nellis Buil &amp; Dev Pvt Ltd</v>
          </cell>
          <cell r="C409" t="str">
            <v>ASSET</v>
          </cell>
          <cell r="D409" t="str">
            <v>BALANCE SHEET</v>
          </cell>
          <cell r="E409" t="str">
            <v xml:space="preserve"> </v>
          </cell>
          <cell r="F409" t="str">
            <v xml:space="preserve"> </v>
          </cell>
          <cell r="G409" t="str">
            <v>CURRENT ASSETS, LOANS AND ADVANCES</v>
          </cell>
          <cell r="H409" t="str">
            <v>LOANS AND ADVANCES</v>
          </cell>
          <cell r="I409" t="str">
            <v>ADVANCES</v>
          </cell>
        </row>
        <row r="410">
          <cell r="A410" t="str">
            <v>A501601-088</v>
          </cell>
          <cell r="B410" t="str">
            <v>Adv-Larissa Build &amp; Dev Pvt Ltd</v>
          </cell>
          <cell r="C410" t="str">
            <v>ASSET</v>
          </cell>
          <cell r="D410" t="str">
            <v>BALANCE SHEET</v>
          </cell>
          <cell r="E410" t="str">
            <v xml:space="preserve"> </v>
          </cell>
          <cell r="F410" t="str">
            <v xml:space="preserve"> </v>
          </cell>
          <cell r="G410" t="str">
            <v>CURRENT ASSETS, LOANS AND ADVANCES</v>
          </cell>
          <cell r="H410" t="str">
            <v>LOANS AND ADVANCES</v>
          </cell>
          <cell r="I410" t="str">
            <v>ADVANCES</v>
          </cell>
        </row>
        <row r="411">
          <cell r="A411" t="str">
            <v>A501601-089</v>
          </cell>
          <cell r="B411" t="str">
            <v>Adv-Amon Estates Pvt Ltd</v>
          </cell>
          <cell r="C411" t="str">
            <v>ASSET</v>
          </cell>
          <cell r="D411" t="str">
            <v>BALANCE SHEET</v>
          </cell>
          <cell r="E411" t="str">
            <v xml:space="preserve"> </v>
          </cell>
          <cell r="F411" t="str">
            <v xml:space="preserve"> </v>
          </cell>
          <cell r="G411" t="str">
            <v>CURRENT ASSETS, LOANS AND ADVANCES</v>
          </cell>
          <cell r="H411" t="str">
            <v>LOANS AND ADVANCES</v>
          </cell>
          <cell r="I411" t="str">
            <v>ADVANCES</v>
          </cell>
        </row>
        <row r="412">
          <cell r="A412" t="str">
            <v>A501601-090</v>
          </cell>
          <cell r="B412" t="str">
            <v>Adv-Amor Estates Pvt Ltd</v>
          </cell>
          <cell r="C412" t="str">
            <v>ASSET</v>
          </cell>
          <cell r="D412" t="str">
            <v>BALANCE SHEET</v>
          </cell>
          <cell r="E412" t="str">
            <v xml:space="preserve"> </v>
          </cell>
          <cell r="F412" t="str">
            <v xml:space="preserve"> </v>
          </cell>
          <cell r="G412" t="str">
            <v>CURRENT ASSETS, LOANS AND ADVANCES</v>
          </cell>
          <cell r="H412" t="str">
            <v>LOANS AND ADVANCES</v>
          </cell>
          <cell r="I412" t="str">
            <v>ADVANCES</v>
          </cell>
        </row>
        <row r="413">
          <cell r="A413" t="str">
            <v>A501601-091</v>
          </cell>
          <cell r="B413" t="str">
            <v>Adv-Rujula Build &amp; Dev Pvt Ltd</v>
          </cell>
          <cell r="C413" t="str">
            <v>ASSET</v>
          </cell>
          <cell r="D413" t="str">
            <v>BALANCE SHEET</v>
          </cell>
          <cell r="E413" t="str">
            <v xml:space="preserve"> </v>
          </cell>
          <cell r="F413" t="str">
            <v xml:space="preserve"> </v>
          </cell>
          <cell r="G413" t="str">
            <v>CURRENT ASSETS, LOANS AND ADVANCES</v>
          </cell>
          <cell r="H413" t="str">
            <v>LOANS AND ADVANCES</v>
          </cell>
          <cell r="I413" t="str">
            <v>ADVANCES</v>
          </cell>
        </row>
        <row r="414">
          <cell r="A414" t="str">
            <v>A501601-092</v>
          </cell>
          <cell r="B414" t="str">
            <v>Adv-Senymour Build &amp; Dev Pvt Ltd</v>
          </cell>
          <cell r="C414" t="str">
            <v>ASSET</v>
          </cell>
          <cell r="D414" t="str">
            <v>BALANCE SHEET</v>
          </cell>
          <cell r="E414" t="str">
            <v xml:space="preserve"> </v>
          </cell>
          <cell r="F414" t="str">
            <v xml:space="preserve"> </v>
          </cell>
          <cell r="G414" t="str">
            <v>CURRENT ASSETS, LOANS AND ADVANCES</v>
          </cell>
          <cell r="H414" t="str">
            <v>LOANS AND ADVANCES</v>
          </cell>
          <cell r="I414" t="str">
            <v>ADVANCES</v>
          </cell>
        </row>
        <row r="415">
          <cell r="A415" t="str">
            <v>A501601-093</v>
          </cell>
          <cell r="B415" t="str">
            <v>Adv-Pan Infratech Pvt Ltd</v>
          </cell>
          <cell r="C415" t="str">
            <v>ASSET</v>
          </cell>
          <cell r="D415" t="str">
            <v>BALANCE SHEET</v>
          </cell>
          <cell r="E415" t="str">
            <v xml:space="preserve"> </v>
          </cell>
          <cell r="F415" t="str">
            <v xml:space="preserve"> </v>
          </cell>
          <cell r="G415" t="str">
            <v>CURRENT ASSETS, LOANS AND ADVANCES</v>
          </cell>
          <cell r="H415" t="str">
            <v>LOANS AND ADVANCES</v>
          </cell>
          <cell r="I415" t="str">
            <v>ADVANCES</v>
          </cell>
        </row>
        <row r="416">
          <cell r="A416" t="str">
            <v>A501601-094</v>
          </cell>
          <cell r="B416" t="str">
            <v>Adv-Erasma Builders &amp; Developers Pvt Ltd</v>
          </cell>
          <cell r="C416" t="str">
            <v>ASSET</v>
          </cell>
          <cell r="D416" t="str">
            <v>BALANCE SHEET</v>
          </cell>
          <cell r="E416" t="str">
            <v xml:space="preserve"> </v>
          </cell>
          <cell r="F416" t="str">
            <v xml:space="preserve"> </v>
          </cell>
          <cell r="G416" t="str">
            <v>CURRENT ASSETS, LOANS AND ADVANCES</v>
          </cell>
          <cell r="H416" t="str">
            <v>LOANS AND ADVANCES</v>
          </cell>
          <cell r="I416" t="str">
            <v>ADVANCES</v>
          </cell>
        </row>
        <row r="417">
          <cell r="A417" t="str">
            <v>A501601-095</v>
          </cell>
          <cell r="B417" t="str">
            <v>Adv-Apis Realtors Pvt Ltd</v>
          </cell>
          <cell r="C417" t="str">
            <v>ASSET</v>
          </cell>
          <cell r="D417" t="str">
            <v>BALANCE SHEET</v>
          </cell>
          <cell r="E417" t="str">
            <v xml:space="preserve"> </v>
          </cell>
          <cell r="F417" t="str">
            <v xml:space="preserve"> </v>
          </cell>
          <cell r="G417" t="str">
            <v>CURRENT ASSETS, LOANS AND ADVANCES</v>
          </cell>
          <cell r="H417" t="str">
            <v>LOANS AND ADVANCES</v>
          </cell>
          <cell r="I417" t="str">
            <v>ADVANCES</v>
          </cell>
        </row>
        <row r="418">
          <cell r="A418" t="str">
            <v>A501601-096</v>
          </cell>
          <cell r="B418" t="str">
            <v>Adv-DHCL Premium Mall Div</v>
          </cell>
          <cell r="C418" t="str">
            <v>ASSET</v>
          </cell>
          <cell r="D418" t="str">
            <v>BALANCE SHEET</v>
          </cell>
          <cell r="E418" t="str">
            <v xml:space="preserve"> </v>
          </cell>
          <cell r="F418" t="str">
            <v xml:space="preserve"> </v>
          </cell>
          <cell r="G418" t="str">
            <v>CURRENT ASSETS, LOANS AND ADVANCES</v>
          </cell>
          <cell r="H418" t="str">
            <v>LOANS AND ADVANCES</v>
          </cell>
          <cell r="I418" t="str">
            <v>ADVANCES</v>
          </cell>
        </row>
        <row r="419">
          <cell r="A419" t="str">
            <v>A501601-097</v>
          </cell>
          <cell r="B419" t="str">
            <v>Adv-Tane Estates Pvt Ltd</v>
          </cell>
          <cell r="C419" t="str">
            <v>ASSET</v>
          </cell>
          <cell r="D419" t="str">
            <v>BALANCE SHEET</v>
          </cell>
          <cell r="E419" t="str">
            <v xml:space="preserve"> </v>
          </cell>
          <cell r="F419" t="str">
            <v xml:space="preserve"> </v>
          </cell>
          <cell r="G419" t="str">
            <v>CURRENT ASSETS, LOANS AND ADVANCES</v>
          </cell>
          <cell r="H419" t="str">
            <v>LOANS AND ADVANCES</v>
          </cell>
          <cell r="I419" t="str">
            <v>ADVANCES</v>
          </cell>
        </row>
        <row r="420">
          <cell r="A420" t="str">
            <v>A501601-098</v>
          </cell>
          <cell r="B420" t="str">
            <v>Adv-Querida Buil &amp; Dev Pvt Ltd</v>
          </cell>
          <cell r="C420" t="str">
            <v>ASSET</v>
          </cell>
          <cell r="D420" t="str">
            <v>BALANCE SHEET</v>
          </cell>
          <cell r="E420" t="str">
            <v xml:space="preserve"> </v>
          </cell>
          <cell r="F420" t="str">
            <v xml:space="preserve"> </v>
          </cell>
          <cell r="G420" t="str">
            <v>CURRENT ASSETS, LOANS AND ADVANCES</v>
          </cell>
          <cell r="H420" t="str">
            <v>LOANS AND ADVANCES</v>
          </cell>
          <cell r="I420" t="str">
            <v>ADVANCES</v>
          </cell>
        </row>
        <row r="421">
          <cell r="A421" t="str">
            <v>A501601-099</v>
          </cell>
          <cell r="B421" t="str">
            <v>Adv-Peninab Buil &amp; Cnstr Pvt Ltd</v>
          </cell>
          <cell r="C421" t="str">
            <v>ASSET</v>
          </cell>
          <cell r="D421" t="str">
            <v>BALANCE SHEET</v>
          </cell>
          <cell r="E421" t="str">
            <v xml:space="preserve"> </v>
          </cell>
          <cell r="F421" t="str">
            <v xml:space="preserve"> </v>
          </cell>
          <cell r="G421" t="str">
            <v>CURRENT ASSETS, LOANS AND ADVANCES</v>
          </cell>
          <cell r="H421" t="str">
            <v>LOANS AND ADVANCES</v>
          </cell>
          <cell r="I421" t="str">
            <v>ADVANCES</v>
          </cell>
        </row>
        <row r="422">
          <cell r="A422" t="str">
            <v>A501601-100</v>
          </cell>
          <cell r="B422" t="str">
            <v>Adv-BAAL REALTORS PVT LTD</v>
          </cell>
          <cell r="C422" t="str">
            <v>ASSET</v>
          </cell>
          <cell r="D422" t="str">
            <v>BALANCE SHEET</v>
          </cell>
          <cell r="E422" t="str">
            <v xml:space="preserve"> </v>
          </cell>
          <cell r="F422" t="str">
            <v xml:space="preserve"> </v>
          </cell>
          <cell r="G422" t="str">
            <v>CURRENT ASSETS, LOANS AND ADVANCES</v>
          </cell>
          <cell r="H422" t="str">
            <v>LOANS AND ADVANCES</v>
          </cell>
          <cell r="I422" t="str">
            <v>ADVANCES</v>
          </cell>
        </row>
        <row r="423">
          <cell r="A423" t="str">
            <v>A501601-101</v>
          </cell>
          <cell r="B423" t="str">
            <v>Adv-Domus Realtors Pvt Ltd</v>
          </cell>
          <cell r="C423" t="str">
            <v>ASSET</v>
          </cell>
          <cell r="D423" t="str">
            <v>BALANCE SHEET</v>
          </cell>
          <cell r="E423" t="str">
            <v xml:space="preserve"> </v>
          </cell>
          <cell r="F423" t="str">
            <v xml:space="preserve"> </v>
          </cell>
          <cell r="G423" t="str">
            <v>CURRENT ASSETS, LOANS AND ADVANCES</v>
          </cell>
          <cell r="H423" t="str">
            <v>LOANS AND ADVANCES</v>
          </cell>
          <cell r="I423" t="str">
            <v>ADVANCES</v>
          </cell>
        </row>
        <row r="424">
          <cell r="A424" t="str">
            <v>A501601-102</v>
          </cell>
          <cell r="B424" t="str">
            <v>Adv-Liber Buildwell Pvt Ltd</v>
          </cell>
          <cell r="C424" t="str">
            <v>ASSET</v>
          </cell>
          <cell r="D424" t="str">
            <v>BALANCE SHEET</v>
          </cell>
          <cell r="E424" t="str">
            <v xml:space="preserve"> </v>
          </cell>
          <cell r="F424" t="str">
            <v xml:space="preserve"> </v>
          </cell>
          <cell r="G424" t="str">
            <v>CURRENT ASSETS, LOANS AND ADVANCES</v>
          </cell>
          <cell r="H424" t="str">
            <v>LOANS AND ADVANCES</v>
          </cell>
          <cell r="I424" t="str">
            <v>ADVANCES</v>
          </cell>
        </row>
        <row r="425">
          <cell r="A425" t="str">
            <v>A501601-103</v>
          </cell>
          <cell r="B425" t="str">
            <v>Adv-Fyme Buil &amp; Cnstr Pvt Ltd</v>
          </cell>
          <cell r="C425" t="str">
            <v>ASSET</v>
          </cell>
          <cell r="D425" t="str">
            <v>BALANCE SHEET</v>
          </cell>
          <cell r="E425" t="str">
            <v xml:space="preserve"> </v>
          </cell>
          <cell r="F425" t="str">
            <v xml:space="preserve"> </v>
          </cell>
          <cell r="G425" t="str">
            <v>CURRENT ASSETS, LOANS AND ADVANCES</v>
          </cell>
          <cell r="H425" t="str">
            <v>LOANS AND ADVANCES</v>
          </cell>
          <cell r="I425" t="str">
            <v>ADVANCES</v>
          </cell>
        </row>
        <row r="426">
          <cell r="A426" t="str">
            <v>A501601-104</v>
          </cell>
          <cell r="B426" t="str">
            <v>Adv-Laureny Buil &amp; Cnstr Pvt Ltd</v>
          </cell>
          <cell r="C426" t="str">
            <v>ASSET</v>
          </cell>
          <cell r="D426" t="str">
            <v>BALANCE SHEET</v>
          </cell>
          <cell r="E426" t="str">
            <v xml:space="preserve"> </v>
          </cell>
          <cell r="F426" t="str">
            <v xml:space="preserve"> </v>
          </cell>
          <cell r="G426" t="str">
            <v>CURRENT ASSETS, LOANS AND ADVANCES</v>
          </cell>
          <cell r="H426" t="str">
            <v>LOANS AND ADVANCES</v>
          </cell>
          <cell r="I426" t="str">
            <v>ADVANCES</v>
          </cell>
        </row>
        <row r="427">
          <cell r="A427" t="str">
            <v>A501601-105</v>
          </cell>
          <cell r="B427" t="str">
            <v>Adv-Alethia Buil &amp; Dev Pvt Ltd</v>
          </cell>
          <cell r="C427" t="str">
            <v>ASSET</v>
          </cell>
          <cell r="D427" t="str">
            <v>BALANCE SHEET</v>
          </cell>
          <cell r="E427" t="str">
            <v xml:space="preserve"> </v>
          </cell>
          <cell r="F427" t="str">
            <v xml:space="preserve"> </v>
          </cell>
          <cell r="G427" t="str">
            <v>CURRENT ASSETS, LOANS AND ADVANCES</v>
          </cell>
          <cell r="H427" t="str">
            <v>LOANS AND ADVANCES</v>
          </cell>
          <cell r="I427" t="str">
            <v>ADVANCES</v>
          </cell>
        </row>
        <row r="428">
          <cell r="A428" t="str">
            <v>A501601-106</v>
          </cell>
          <cell r="B428" t="str">
            <v>Adv-Nedra Buil &amp; Dev Pvt Ltd</v>
          </cell>
          <cell r="C428" t="str">
            <v>ASSET</v>
          </cell>
          <cell r="D428" t="str">
            <v>BALANCE SHEET</v>
          </cell>
          <cell r="E428" t="str">
            <v xml:space="preserve"> </v>
          </cell>
          <cell r="F428" t="str">
            <v xml:space="preserve"> </v>
          </cell>
          <cell r="G428" t="str">
            <v>CURRENT ASSETS, LOANS AND ADVANCES</v>
          </cell>
          <cell r="H428" t="str">
            <v>LOANS AND ADVANCES</v>
          </cell>
          <cell r="I428" t="str">
            <v>ADVANCES</v>
          </cell>
        </row>
        <row r="429">
          <cell r="A429" t="str">
            <v>A501601-107</v>
          </cell>
          <cell r="B429" t="str">
            <v>Adv-Elvira Build &amp; Cnstr Pvt Ltd</v>
          </cell>
          <cell r="C429" t="str">
            <v>ASSET</v>
          </cell>
          <cell r="D429" t="str">
            <v>BALANCE SHEET</v>
          </cell>
          <cell r="E429" t="str">
            <v xml:space="preserve"> </v>
          </cell>
          <cell r="F429" t="str">
            <v xml:space="preserve"> </v>
          </cell>
          <cell r="G429" t="str">
            <v>CURRENT ASSETS, LOANS AND ADVANCES</v>
          </cell>
          <cell r="H429" t="str">
            <v>LOANS AND ADVANCES</v>
          </cell>
          <cell r="I429" t="str">
            <v>ADVANCES</v>
          </cell>
        </row>
        <row r="430">
          <cell r="A430" t="str">
            <v>A601001</v>
          </cell>
          <cell r="B430" t="str">
            <v>Advances to Suppliers of goods /services</v>
          </cell>
          <cell r="C430" t="str">
            <v>ASSET</v>
          </cell>
          <cell r="D430" t="str">
            <v>BALANCE SHEET</v>
          </cell>
          <cell r="E430" t="str">
            <v>SUPPLIER PREPAYMENT A/C</v>
          </cell>
          <cell r="F430" t="str">
            <v xml:space="preserve"> </v>
          </cell>
          <cell r="G430" t="str">
            <v>CURRENT ASSETS, LOANS AND ADVANCES</v>
          </cell>
          <cell r="H430" t="str">
            <v>LOANS AND ADVANCES</v>
          </cell>
          <cell r="I430" t="str">
            <v>ADVANCES</v>
          </cell>
        </row>
        <row r="431">
          <cell r="A431" t="str">
            <v>A601002</v>
          </cell>
          <cell r="B431" t="str">
            <v>Advance Against Capital Goods</v>
          </cell>
          <cell r="C431" t="str">
            <v>ASSET</v>
          </cell>
          <cell r="D431" t="str">
            <v>BALANCE SHEET</v>
          </cell>
          <cell r="E431" t="str">
            <v>SUPPLIER PREPAYMENT A/C</v>
          </cell>
          <cell r="F431" t="str">
            <v xml:space="preserve"> </v>
          </cell>
          <cell r="G431" t="str">
            <v>CURRENT ASSETS, LOANS AND ADVANCES</v>
          </cell>
          <cell r="H431" t="str">
            <v>LOANS AND ADVANCES</v>
          </cell>
          <cell r="I431" t="str">
            <v>ADVANCES</v>
          </cell>
        </row>
        <row r="432">
          <cell r="A432" t="str">
            <v>A601003</v>
          </cell>
          <cell r="B432" t="str">
            <v>Works contract/Contractor Adv(Secured)</v>
          </cell>
          <cell r="C432" t="str">
            <v>ASSET</v>
          </cell>
          <cell r="D432" t="str">
            <v>BALANCE SHEET</v>
          </cell>
          <cell r="E432" t="str">
            <v>SUPPLIER PREPAYMENT A/C</v>
          </cell>
          <cell r="F432" t="str">
            <v xml:space="preserve"> </v>
          </cell>
          <cell r="G432" t="str">
            <v>CURRENT ASSETS, LOANS AND ADVANCES</v>
          </cell>
          <cell r="H432" t="str">
            <v>LOANS AND ADVANCES</v>
          </cell>
          <cell r="I432" t="str">
            <v>ADVANCES</v>
          </cell>
        </row>
        <row r="433">
          <cell r="A433" t="str">
            <v>A601004</v>
          </cell>
          <cell r="B433" t="str">
            <v>Works contract/Contractor Adv(Unsecured)</v>
          </cell>
          <cell r="C433" t="str">
            <v>ASSET</v>
          </cell>
          <cell r="D433" t="str">
            <v>BALANCE SHEET</v>
          </cell>
          <cell r="E433" t="str">
            <v>SUPPLIER PREPAYMENT A/C</v>
          </cell>
          <cell r="F433" t="str">
            <v xml:space="preserve"> </v>
          </cell>
          <cell r="G433" t="str">
            <v>CURRENT ASSETS, LOANS AND ADVANCES</v>
          </cell>
          <cell r="H433" t="str">
            <v>LOANS AND ADVANCES</v>
          </cell>
          <cell r="I433" t="str">
            <v>ADVANCES</v>
          </cell>
        </row>
        <row r="434">
          <cell r="A434" t="str">
            <v>A601005</v>
          </cell>
          <cell r="B434" t="str">
            <v>Advance to Retainers</v>
          </cell>
          <cell r="C434" t="str">
            <v>ASSET</v>
          </cell>
          <cell r="D434" t="str">
            <v>BALANCE SHEET</v>
          </cell>
          <cell r="E434" t="str">
            <v>SUPPLIER PREPAYMENT A/C</v>
          </cell>
          <cell r="F434" t="str">
            <v xml:space="preserve"> </v>
          </cell>
          <cell r="G434" t="str">
            <v>CURRENT ASSETS, LOANS AND ADVANCES</v>
          </cell>
          <cell r="H434" t="str">
            <v>LOANS AND ADVANCES</v>
          </cell>
          <cell r="I434" t="str">
            <v>ADVANCES</v>
          </cell>
        </row>
        <row r="435">
          <cell r="A435" t="str">
            <v>A601006</v>
          </cell>
          <cell r="B435" t="str">
            <v>Broker Advance</v>
          </cell>
          <cell r="C435" t="str">
            <v>ASSET</v>
          </cell>
          <cell r="D435" t="str">
            <v>BALANCE SHEET</v>
          </cell>
          <cell r="E435" t="str">
            <v>SUPPLIER PREPAYMENT A/C</v>
          </cell>
          <cell r="F435" t="str">
            <v xml:space="preserve"> </v>
          </cell>
          <cell r="G435" t="str">
            <v>CURRENT ASSETS, LOANS AND ADVANCES</v>
          </cell>
          <cell r="H435" t="str">
            <v>LOANS AND ADVANCES</v>
          </cell>
          <cell r="I435" t="str">
            <v>ADVANCES</v>
          </cell>
        </row>
        <row r="436">
          <cell r="A436" t="str">
            <v>A601101</v>
          </cell>
          <cell r="B436" t="str">
            <v>Advance Advertisement</v>
          </cell>
          <cell r="C436" t="str">
            <v>ASSET</v>
          </cell>
          <cell r="D436" t="str">
            <v>BALANCE SHEET</v>
          </cell>
          <cell r="E436" t="str">
            <v xml:space="preserve"> </v>
          </cell>
          <cell r="F436" t="str">
            <v xml:space="preserve"> </v>
          </cell>
          <cell r="G436" t="str">
            <v>CURRENT ASSETS, LOANS AND ADVANCES</v>
          </cell>
          <cell r="H436" t="str">
            <v>LOANS AND ADVANCES</v>
          </cell>
          <cell r="I436" t="str">
            <v>ADVANCES</v>
          </cell>
        </row>
        <row r="437">
          <cell r="A437" t="str">
            <v>A601102</v>
          </cell>
          <cell r="B437" t="str">
            <v>Advance Subscription</v>
          </cell>
          <cell r="C437" t="str">
            <v>ASSET</v>
          </cell>
          <cell r="D437" t="str">
            <v>BALANCE SHEET</v>
          </cell>
          <cell r="E437" t="str">
            <v xml:space="preserve"> </v>
          </cell>
          <cell r="F437" t="str">
            <v xml:space="preserve"> </v>
          </cell>
          <cell r="G437" t="str">
            <v>CURRENT ASSETS, LOANS AND ADVANCES</v>
          </cell>
          <cell r="H437" t="str">
            <v>LOANS AND ADVANCES</v>
          </cell>
          <cell r="I437" t="str">
            <v>ADVANCES</v>
          </cell>
        </row>
        <row r="438">
          <cell r="A438" t="str">
            <v>A601103</v>
          </cell>
          <cell r="B438" t="str">
            <v>Advance For Land Purchase</v>
          </cell>
          <cell r="C438" t="str">
            <v>ASSET</v>
          </cell>
          <cell r="D438" t="str">
            <v>BALANCE SHEET</v>
          </cell>
          <cell r="E438" t="str">
            <v>SUPPLIER PREPAYMENT A/C</v>
          </cell>
          <cell r="F438" t="str">
            <v xml:space="preserve"> </v>
          </cell>
          <cell r="G438" t="str">
            <v>CURRENT ASSETS, LOANS AND ADVANCES</v>
          </cell>
          <cell r="H438" t="str">
            <v>LOANS AND ADVANCES</v>
          </cell>
          <cell r="I438" t="str">
            <v>ADVANCES</v>
          </cell>
        </row>
        <row r="439">
          <cell r="A439" t="str">
            <v>A601104</v>
          </cell>
          <cell r="B439" t="str">
            <v>Other Business Advance</v>
          </cell>
          <cell r="C439" t="str">
            <v>ASSET</v>
          </cell>
          <cell r="D439" t="str">
            <v>BALANCE SHEET</v>
          </cell>
          <cell r="E439" t="str">
            <v xml:space="preserve"> </v>
          </cell>
          <cell r="F439" t="str">
            <v xml:space="preserve"> </v>
          </cell>
          <cell r="G439" t="str">
            <v>CURRENT ASSETS, LOANS AND ADVANCES</v>
          </cell>
          <cell r="H439" t="str">
            <v>LOANS AND ADVANCES</v>
          </cell>
          <cell r="I439" t="str">
            <v>ADVANCES</v>
          </cell>
        </row>
        <row r="440">
          <cell r="A440" t="str">
            <v>A601105-015</v>
          </cell>
          <cell r="B440" t="str">
            <v>Pmt agt collaboration-Matadin</v>
          </cell>
          <cell r="C440" t="str">
            <v>ASSET</v>
          </cell>
          <cell r="D440" t="str">
            <v>BALANCE SHEET</v>
          </cell>
          <cell r="E440" t="str">
            <v xml:space="preserve"> </v>
          </cell>
          <cell r="F440" t="str">
            <v xml:space="preserve"> </v>
          </cell>
          <cell r="G440" t="str">
            <v>CURRENT ASSETS, LOANS AND ADVANCES</v>
          </cell>
          <cell r="H440" t="str">
            <v>LOANS AND ADVANCES</v>
          </cell>
          <cell r="I440" t="str">
            <v>ADVANCES</v>
          </cell>
        </row>
        <row r="441">
          <cell r="A441" t="str">
            <v>A601105-016</v>
          </cell>
          <cell r="B441" t="str">
            <v>Pmt agt collaboration-Chatterpal</v>
          </cell>
          <cell r="C441" t="str">
            <v>ASSET</v>
          </cell>
          <cell r="D441" t="str">
            <v>BALANCE SHEET</v>
          </cell>
          <cell r="E441" t="str">
            <v xml:space="preserve"> </v>
          </cell>
          <cell r="F441" t="str">
            <v xml:space="preserve"> </v>
          </cell>
          <cell r="G441" t="str">
            <v>CURRENT ASSETS, LOANS AND ADVANCES</v>
          </cell>
          <cell r="H441" t="str">
            <v>LOANS AND ADVANCES</v>
          </cell>
          <cell r="I441" t="str">
            <v>ADVANCES</v>
          </cell>
        </row>
        <row r="442">
          <cell r="A442" t="str">
            <v>A601105-017</v>
          </cell>
          <cell r="B442" t="str">
            <v>Pmt agt collaboration-Satpal</v>
          </cell>
          <cell r="C442" t="str">
            <v>ASSET</v>
          </cell>
          <cell r="D442" t="str">
            <v>BALANCE SHEET</v>
          </cell>
          <cell r="E442" t="str">
            <v xml:space="preserve"> </v>
          </cell>
          <cell r="F442" t="str">
            <v xml:space="preserve"> </v>
          </cell>
          <cell r="G442" t="str">
            <v>CURRENT ASSETS, LOANS AND ADVANCES</v>
          </cell>
          <cell r="H442" t="str">
            <v>LOANS AND ADVANCES</v>
          </cell>
          <cell r="I442" t="str">
            <v>ADVANCES</v>
          </cell>
        </row>
        <row r="443">
          <cell r="A443" t="str">
            <v>A601106</v>
          </cell>
          <cell r="B443" t="str">
            <v>wrongly created</v>
          </cell>
          <cell r="C443" t="str">
            <v>ASSET</v>
          </cell>
          <cell r="D443" t="str">
            <v>BALANCE SHEET</v>
          </cell>
          <cell r="E443" t="str">
            <v>SUPPLIER PREPAYMENT A/C</v>
          </cell>
          <cell r="F443" t="str">
            <v xml:space="preserve"> </v>
          </cell>
          <cell r="G443" t="str">
            <v>CURRENT ASSETS, LOANS AND ADVANCES</v>
          </cell>
          <cell r="H443" t="str">
            <v>LOANS AND ADVANCES</v>
          </cell>
          <cell r="I443" t="str">
            <v>ADVANCES</v>
          </cell>
        </row>
        <row r="444">
          <cell r="A444" t="str">
            <v>A601107</v>
          </cell>
          <cell r="B444" t="str">
            <v>ADVANCE FOR LAND</v>
          </cell>
          <cell r="C444" t="str">
            <v>ASSET</v>
          </cell>
          <cell r="D444" t="str">
            <v>BALANCE SHEET</v>
          </cell>
          <cell r="G444" t="str">
            <v>CURRENT ASSETS, LOANS AND ADVANCES</v>
          </cell>
          <cell r="H444" t="str">
            <v>LOANS AND ADVANCES</v>
          </cell>
          <cell r="I444" t="str">
            <v>ADVANCES</v>
          </cell>
        </row>
        <row r="445">
          <cell r="A445" t="str">
            <v>A601108</v>
          </cell>
          <cell r="B445" t="str">
            <v>UNSECURED LOANS</v>
          </cell>
          <cell r="C445" t="str">
            <v>ASSET</v>
          </cell>
          <cell r="D445" t="str">
            <v>BALANCE SHEET</v>
          </cell>
          <cell r="E445" t="str">
            <v>SUPPLIER PREPAYMENT A/C</v>
          </cell>
          <cell r="G445" t="str">
            <v>CURRENT ASSETS, LOANS AND ADVANCES</v>
          </cell>
          <cell r="H445" t="str">
            <v>LOANS AND ADVANCES</v>
          </cell>
          <cell r="I445" t="str">
            <v>ADVANCES</v>
          </cell>
        </row>
        <row r="446">
          <cell r="A446" t="str">
            <v>A601109</v>
          </cell>
          <cell r="B446" t="str">
            <v>RENT IN ADVANCE</v>
          </cell>
          <cell r="C446" t="str">
            <v>ASSET</v>
          </cell>
          <cell r="D446" t="str">
            <v>BALANCE SHEET</v>
          </cell>
          <cell r="E446" t="str">
            <v>SUPPLIER PREPAYMENT A/C</v>
          </cell>
          <cell r="G446" t="str">
            <v>CURRENT ASSETS, LOANS AND ADVANCES</v>
          </cell>
          <cell r="H446" t="str">
            <v>LOANS AND ADVANCES</v>
          </cell>
          <cell r="I446" t="str">
            <v>ADVANCES</v>
          </cell>
        </row>
        <row r="447">
          <cell r="A447" t="str">
            <v>A601201</v>
          </cell>
          <cell r="B447" t="str">
            <v>Salary - Advance</v>
          </cell>
          <cell r="C447" t="str">
            <v>ASSET</v>
          </cell>
          <cell r="D447" t="str">
            <v>BALANCE SHEET</v>
          </cell>
          <cell r="E447" t="str">
            <v>SUPPLIER PREPAYMENT A/C</v>
          </cell>
          <cell r="F447" t="str">
            <v xml:space="preserve"> </v>
          </cell>
          <cell r="G447" t="str">
            <v>CURRENT ASSETS, LOANS AND ADVANCES</v>
          </cell>
          <cell r="H447" t="str">
            <v>LOANS AND ADVANCES</v>
          </cell>
          <cell r="I447" t="str">
            <v>STAFF ADVANCES</v>
          </cell>
        </row>
        <row r="448">
          <cell r="A448" t="str">
            <v>A601202</v>
          </cell>
          <cell r="B448" t="str">
            <v>Advance L. T. A.</v>
          </cell>
          <cell r="C448" t="str">
            <v>ASSET</v>
          </cell>
          <cell r="D448" t="str">
            <v>BALANCE SHEET</v>
          </cell>
          <cell r="E448" t="str">
            <v xml:space="preserve"> </v>
          </cell>
          <cell r="F448" t="str">
            <v xml:space="preserve"> </v>
          </cell>
          <cell r="G448" t="str">
            <v>CURRENT ASSETS, LOANS AND ADVANCES</v>
          </cell>
          <cell r="H448" t="str">
            <v>LOANS AND ADVANCES</v>
          </cell>
          <cell r="I448" t="str">
            <v>STAFF ADVANCES</v>
          </cell>
        </row>
        <row r="449">
          <cell r="A449" t="str">
            <v>A601203</v>
          </cell>
          <cell r="B449" t="str">
            <v>Staff Advances- Expenses/Imprest</v>
          </cell>
          <cell r="C449" t="str">
            <v>ASSET</v>
          </cell>
          <cell r="D449" t="str">
            <v>BALANCE SHEET</v>
          </cell>
          <cell r="E449" t="str">
            <v>SUPPLIER PREPAYMENT A/C</v>
          </cell>
          <cell r="F449" t="str">
            <v xml:space="preserve"> </v>
          </cell>
          <cell r="G449" t="str">
            <v>CURRENT ASSETS, LOANS AND ADVANCES</v>
          </cell>
          <cell r="H449" t="str">
            <v>LOANS AND ADVANCES</v>
          </cell>
          <cell r="I449" t="str">
            <v>STAFF ADVANCES</v>
          </cell>
        </row>
        <row r="450">
          <cell r="A450" t="str">
            <v>A601204</v>
          </cell>
          <cell r="B450" t="str">
            <v>Tour Advance</v>
          </cell>
          <cell r="C450" t="str">
            <v>ASSET</v>
          </cell>
          <cell r="D450" t="str">
            <v>BALANCE SHEET</v>
          </cell>
          <cell r="E450" t="str">
            <v>SUPPLIER PREPAYMENT A/C</v>
          </cell>
          <cell r="F450" t="str">
            <v xml:space="preserve"> </v>
          </cell>
          <cell r="G450" t="str">
            <v>CURRENT ASSETS, LOANS AND ADVANCES</v>
          </cell>
          <cell r="H450" t="str">
            <v>LOANS AND ADVANCES</v>
          </cell>
          <cell r="I450" t="str">
            <v>STAFF ADVANCES</v>
          </cell>
        </row>
        <row r="451">
          <cell r="A451" t="str">
            <v>A601205</v>
          </cell>
          <cell r="B451" t="str">
            <v>Staff Advances- Expenses/Imprest</v>
          </cell>
          <cell r="C451" t="str">
            <v>ASSET</v>
          </cell>
          <cell r="D451" t="str">
            <v>BALANCE SHEET</v>
          </cell>
          <cell r="E451" t="str">
            <v>SUPPLIER PREPAYMENT A/C</v>
          </cell>
          <cell r="F451" t="str">
            <v xml:space="preserve"> </v>
          </cell>
          <cell r="G451" t="str">
            <v>CURRENT ASSETS, LOANS AND ADVANCES</v>
          </cell>
          <cell r="H451" t="str">
            <v>LOANS AND ADVANCES</v>
          </cell>
          <cell r="I451" t="str">
            <v>STAFF ADVANCES</v>
          </cell>
        </row>
        <row r="452">
          <cell r="A452" t="str">
            <v>A601206</v>
          </cell>
          <cell r="B452" t="str">
            <v>STAFF ADVANCE</v>
          </cell>
          <cell r="C452" t="str">
            <v>ASSET</v>
          </cell>
          <cell r="D452" t="str">
            <v>BALANCE SHEET</v>
          </cell>
          <cell r="E452" t="str">
            <v>SUPPLIER PREPAYMENT A/C</v>
          </cell>
          <cell r="F452" t="str">
            <v xml:space="preserve"> </v>
          </cell>
          <cell r="G452" t="str">
            <v>CURRENT ASSETS, LOANS AND ADVANCES</v>
          </cell>
          <cell r="H452" t="str">
            <v>LOANS AND ADVANCES</v>
          </cell>
          <cell r="I452" t="str">
            <v>STAFF ADVANCES</v>
          </cell>
        </row>
        <row r="453">
          <cell r="A453" t="str">
            <v>A601207</v>
          </cell>
          <cell r="B453" t="str">
            <v>Interest Subsidy (Employee)</v>
          </cell>
          <cell r="C453" t="str">
            <v>ASSET</v>
          </cell>
          <cell r="D453" t="str">
            <v>BALANCE SHEET</v>
          </cell>
          <cell r="E453" t="str">
            <v>SUPPLIER PREPAYMENT A/C</v>
          </cell>
          <cell r="F453" t="str">
            <v xml:space="preserve"> </v>
          </cell>
          <cell r="G453" t="str">
            <v>CURRENT ASSETS, LOANS AND ADVANCES</v>
          </cell>
          <cell r="H453" t="str">
            <v>LOANS AND ADVANCES</v>
          </cell>
          <cell r="I453" t="str">
            <v>STAFF ADVANCES</v>
          </cell>
        </row>
        <row r="454">
          <cell r="A454" t="str">
            <v>A601208</v>
          </cell>
          <cell r="B454" t="str">
            <v>Team Member Shortages</v>
          </cell>
          <cell r="C454" t="str">
            <v>ASSET</v>
          </cell>
          <cell r="D454" t="str">
            <v>BALANCE SHEET</v>
          </cell>
          <cell r="E454" t="str">
            <v xml:space="preserve"> </v>
          </cell>
          <cell r="F454" t="str">
            <v xml:space="preserve"> </v>
          </cell>
          <cell r="G454" t="str">
            <v>CURRENT ASSETS, LOANS AND ADVANCES</v>
          </cell>
          <cell r="H454" t="str">
            <v>LOANS AND ADVANCES</v>
          </cell>
          <cell r="I454" t="str">
            <v>STAFF ADVANCES</v>
          </cell>
        </row>
        <row r="455">
          <cell r="A455" t="str">
            <v>A601209</v>
          </cell>
          <cell r="B455" t="str">
            <v>Staff Shortages</v>
          </cell>
          <cell r="C455" t="str">
            <v>ASSET</v>
          </cell>
          <cell r="D455" t="str">
            <v>BALANCE SHEET</v>
          </cell>
          <cell r="E455" t="str">
            <v xml:space="preserve"> </v>
          </cell>
          <cell r="F455" t="str">
            <v xml:space="preserve"> </v>
          </cell>
          <cell r="G455" t="str">
            <v>CURRENT ASSETS, LOANS AND ADVANCES</v>
          </cell>
          <cell r="H455" t="str">
            <v>LOANS AND ADVANCES</v>
          </cell>
          <cell r="I455" t="str">
            <v>STAFF ADVANCES</v>
          </cell>
        </row>
        <row r="456">
          <cell r="A456" t="str">
            <v>A601301</v>
          </cell>
          <cell r="B456" t="str">
            <v>Appl. Money Towards Investment</v>
          </cell>
          <cell r="C456" t="str">
            <v>ASSET</v>
          </cell>
          <cell r="D456" t="str">
            <v>BALANCE SHEET</v>
          </cell>
          <cell r="E456" t="str">
            <v xml:space="preserve"> </v>
          </cell>
          <cell r="F456" t="str">
            <v xml:space="preserve"> </v>
          </cell>
          <cell r="G456" t="str">
            <v>CURRENT ASSETS, LOANS AND ADVANCES</v>
          </cell>
          <cell r="H456" t="str">
            <v>LOANS AND ADVANCES</v>
          </cell>
          <cell r="I456" t="str">
            <v>OTHER ADVANCES</v>
          </cell>
        </row>
        <row r="457">
          <cell r="A457" t="str">
            <v>A601302</v>
          </cell>
          <cell r="B457" t="str">
            <v>Advance - Others</v>
          </cell>
          <cell r="C457" t="str">
            <v>ASSET</v>
          </cell>
          <cell r="D457" t="str">
            <v>BALANCE SHEET</v>
          </cell>
          <cell r="E457" t="str">
            <v xml:space="preserve"> </v>
          </cell>
          <cell r="F457" t="str">
            <v xml:space="preserve"> </v>
          </cell>
          <cell r="G457" t="str">
            <v>CURRENT ASSETS, LOANS AND ADVANCES</v>
          </cell>
          <cell r="H457" t="str">
            <v>LOANS AND ADVANCES</v>
          </cell>
          <cell r="I457" t="str">
            <v>OTHER ADVANCES</v>
          </cell>
        </row>
        <row r="458">
          <cell r="A458" t="str">
            <v>A601303</v>
          </cell>
          <cell r="B458" t="str">
            <v>Distributors Tickets Recoverable</v>
          </cell>
          <cell r="C458" t="str">
            <v>ASSET</v>
          </cell>
          <cell r="D458" t="str">
            <v>BALANCE SHEET</v>
          </cell>
          <cell r="E458" t="str">
            <v xml:space="preserve"> </v>
          </cell>
          <cell r="F458" t="str">
            <v xml:space="preserve"> </v>
          </cell>
          <cell r="G458" t="str">
            <v>CURRENT ASSETS, LOANS AND ADVANCES</v>
          </cell>
          <cell r="H458" t="str">
            <v>LOANS AND ADVANCES</v>
          </cell>
          <cell r="I458" t="str">
            <v>OTHER ADVANCES</v>
          </cell>
        </row>
        <row r="459">
          <cell r="A459" t="str">
            <v>A602001-000</v>
          </cell>
          <cell r="B459" t="str">
            <v>Amt Reco.(Grp Co)</v>
          </cell>
          <cell r="C459" t="str">
            <v>ASSET</v>
          </cell>
          <cell r="D459" t="str">
            <v>BALANCE SHEET</v>
          </cell>
          <cell r="E459" t="str">
            <v xml:space="preserve"> </v>
          </cell>
          <cell r="F459" t="str">
            <v xml:space="preserve"> </v>
          </cell>
          <cell r="G459" t="str">
            <v>CURRENT ASSETS, LOANS AND ADVANCES</v>
          </cell>
          <cell r="H459" t="str">
            <v>LOANS AND ADVANCES</v>
          </cell>
          <cell r="I459" t="str">
            <v>AMOUNT RECOVERABLES</v>
          </cell>
        </row>
        <row r="460">
          <cell r="A460" t="str">
            <v>A602001-010</v>
          </cell>
          <cell r="B460" t="str">
            <v>Amt Reco.(Grp Co)-DUL Cnstr Div</v>
          </cell>
          <cell r="C460" t="str">
            <v>ASSET</v>
          </cell>
          <cell r="D460" t="str">
            <v>BALANCE SHEET</v>
          </cell>
          <cell r="E460" t="str">
            <v xml:space="preserve"> </v>
          </cell>
          <cell r="F460" t="str">
            <v xml:space="preserve"> </v>
          </cell>
          <cell r="G460" t="str">
            <v>CURRENT ASSETS, LOANS AND ADVANCES</v>
          </cell>
          <cell r="H460" t="str">
            <v>LOANS AND ADVANCES</v>
          </cell>
          <cell r="I460" t="str">
            <v>AMOUNT RECOVERABLES</v>
          </cell>
        </row>
        <row r="461">
          <cell r="A461" t="str">
            <v>A602001-020</v>
          </cell>
          <cell r="B461" t="str">
            <v>Amt Reco.(Grp Co)- DEDL</v>
          </cell>
          <cell r="C461" t="str">
            <v>ASSET</v>
          </cell>
          <cell r="D461" t="str">
            <v>BALANCE SHEET</v>
          </cell>
          <cell r="E461" t="str">
            <v xml:space="preserve"> </v>
          </cell>
          <cell r="F461" t="str">
            <v xml:space="preserve"> </v>
          </cell>
          <cell r="G461" t="str">
            <v>CURRENT ASSETS, LOANS AND ADVANCES</v>
          </cell>
          <cell r="H461" t="str">
            <v>LOANS AND ADVANCES</v>
          </cell>
          <cell r="I461" t="str">
            <v>AMOUNT RECOVERABLES</v>
          </cell>
        </row>
        <row r="462">
          <cell r="A462" t="str">
            <v>A602001-022</v>
          </cell>
          <cell r="B462" t="str">
            <v>Amt Reco.(Grp Co)-  Dlf Info City(Chenn)</v>
          </cell>
          <cell r="C462" t="str">
            <v>ASSET</v>
          </cell>
          <cell r="D462" t="str">
            <v>BALANCE SHEET</v>
          </cell>
          <cell r="E462" t="str">
            <v xml:space="preserve"> </v>
          </cell>
          <cell r="F462" t="str">
            <v xml:space="preserve"> </v>
          </cell>
          <cell r="G462" t="str">
            <v>CURRENT ASSETS, LOANS AND ADVANCES</v>
          </cell>
          <cell r="H462" t="str">
            <v>LOANS AND ADVANCES</v>
          </cell>
          <cell r="I462" t="str">
            <v>AMOUNT RECOVERABLES</v>
          </cell>
        </row>
        <row r="463">
          <cell r="A463" t="str">
            <v>A602001-023</v>
          </cell>
          <cell r="B463" t="str">
            <v>Amt Reco.(Grp Co)- DLF INFOCITY(HYDERBD)</v>
          </cell>
          <cell r="C463" t="str">
            <v>ASSET</v>
          </cell>
          <cell r="D463" t="str">
            <v>BALANCE SHEET</v>
          </cell>
          <cell r="E463" t="str">
            <v xml:space="preserve"> </v>
          </cell>
          <cell r="F463" t="str">
            <v xml:space="preserve"> </v>
          </cell>
          <cell r="G463" t="str">
            <v>CURRENT ASSETS, LOANS AND ADVANCES</v>
          </cell>
          <cell r="H463" t="str">
            <v>LOANS AND ADVANCES</v>
          </cell>
          <cell r="I463" t="str">
            <v>AMOUNT RECOVERABLES</v>
          </cell>
        </row>
        <row r="464">
          <cell r="A464" t="str">
            <v>A602001-025</v>
          </cell>
          <cell r="B464" t="str">
            <v>Amt Reco.(Grp Co)-DLF Services L</v>
          </cell>
          <cell r="C464" t="str">
            <v>ASSET</v>
          </cell>
          <cell r="D464" t="str">
            <v>BALANCE SHEET</v>
          </cell>
          <cell r="E464" t="str">
            <v xml:space="preserve"> </v>
          </cell>
          <cell r="F464" t="str">
            <v xml:space="preserve"> </v>
          </cell>
          <cell r="G464" t="str">
            <v>CURRENT ASSETS, LOANS AND ADVANCES</v>
          </cell>
          <cell r="H464" t="str">
            <v>LOANS AND ADVANCES</v>
          </cell>
          <cell r="I464" t="str">
            <v>AMOUNT RECOVERABLES</v>
          </cell>
        </row>
        <row r="465">
          <cell r="A465" t="str">
            <v>A602001-030</v>
          </cell>
          <cell r="B465" t="str">
            <v>Amt Reco.(Grp Co)-  Newgen Medworld Hosp</v>
          </cell>
          <cell r="C465" t="str">
            <v>ASSET</v>
          </cell>
          <cell r="D465" t="str">
            <v>BALANCE SHEET</v>
          </cell>
          <cell r="E465" t="str">
            <v xml:space="preserve"> </v>
          </cell>
          <cell r="F465" t="str">
            <v xml:space="preserve"> </v>
          </cell>
          <cell r="G465" t="str">
            <v>CURRENT ASSETS, LOANS AND ADVANCES</v>
          </cell>
          <cell r="H465" t="str">
            <v>LOANS AND ADVANCES</v>
          </cell>
          <cell r="I465" t="str">
            <v>AMOUNT RECOVERABLES</v>
          </cell>
        </row>
        <row r="466">
          <cell r="A466" t="str">
            <v>A602001-033</v>
          </cell>
          <cell r="B466" t="str">
            <v>Amt Reco.(Grp Co)-  Dlf Info City(Noida)</v>
          </cell>
          <cell r="C466" t="str">
            <v>ASSET</v>
          </cell>
          <cell r="D466" t="str">
            <v>BALANCE SHEET</v>
          </cell>
          <cell r="E466" t="str">
            <v xml:space="preserve"> </v>
          </cell>
          <cell r="F466" t="str">
            <v xml:space="preserve"> </v>
          </cell>
          <cell r="G466" t="str">
            <v>CURRENT ASSETS, LOANS AND ADVANCES</v>
          </cell>
          <cell r="H466" t="str">
            <v>LOANS AND ADVANCES</v>
          </cell>
          <cell r="I466" t="str">
            <v>AMOUNT RECOVERABLES</v>
          </cell>
        </row>
        <row r="467">
          <cell r="A467" t="str">
            <v>A602001-034</v>
          </cell>
          <cell r="B467" t="str">
            <v>Amt Reco.(Grp Co)-  Bharuka Fin. Ltd</v>
          </cell>
          <cell r="C467" t="str">
            <v>ASSET</v>
          </cell>
          <cell r="D467" t="str">
            <v>BALANCE SHEET</v>
          </cell>
          <cell r="E467" t="str">
            <v xml:space="preserve"> </v>
          </cell>
          <cell r="F467" t="str">
            <v xml:space="preserve"> </v>
          </cell>
          <cell r="G467" t="str">
            <v>CURRENT ASSETS, LOANS AND ADVANCES</v>
          </cell>
          <cell r="H467" t="str">
            <v>LOANS AND ADVANCES</v>
          </cell>
          <cell r="I467" t="str">
            <v>AMOUNT RECOVERABLES</v>
          </cell>
        </row>
        <row r="468">
          <cell r="A468" t="str">
            <v>A602001-035</v>
          </cell>
          <cell r="B468" t="str">
            <v>Amt Reco.(Grp Co)- DLF RECR. FNDTN P LTD</v>
          </cell>
          <cell r="C468" t="str">
            <v>ASSET</v>
          </cell>
          <cell r="D468" t="str">
            <v>BALANCE SHEET</v>
          </cell>
          <cell r="E468" t="str">
            <v xml:space="preserve"> </v>
          </cell>
          <cell r="F468" t="str">
            <v xml:space="preserve"> </v>
          </cell>
          <cell r="G468" t="str">
            <v>CURRENT ASSETS, LOANS AND ADVANCES</v>
          </cell>
          <cell r="H468" t="str">
            <v>LOANS AND ADVANCES</v>
          </cell>
          <cell r="I468" t="str">
            <v>AMOUNT RECOVERABLES</v>
          </cell>
        </row>
        <row r="469">
          <cell r="A469" t="str">
            <v>A602001-036</v>
          </cell>
          <cell r="B469" t="str">
            <v>Amt Reco.(Grp Co)- GALAXY MECANTILES Ltd</v>
          </cell>
          <cell r="C469" t="str">
            <v>ASSET</v>
          </cell>
          <cell r="D469" t="str">
            <v>BALANCE SHEET</v>
          </cell>
          <cell r="E469" t="str">
            <v xml:space="preserve"> </v>
          </cell>
          <cell r="F469" t="str">
            <v xml:space="preserve"> </v>
          </cell>
          <cell r="G469" t="str">
            <v>CURRENT ASSETS, LOANS AND ADVANCES</v>
          </cell>
          <cell r="H469" t="str">
            <v>LOANS AND ADVANCES</v>
          </cell>
          <cell r="I469" t="str">
            <v>AMOUNT RECOVERABLES</v>
          </cell>
        </row>
        <row r="470">
          <cell r="A470" t="str">
            <v>A602001-055</v>
          </cell>
          <cell r="B470" t="str">
            <v>Amt Reco.(Grp Co)- DLF RECREA. FOUNDATN.</v>
          </cell>
          <cell r="C470" t="str">
            <v>ASSET</v>
          </cell>
          <cell r="D470" t="str">
            <v>BALANCE SHEET</v>
          </cell>
          <cell r="E470" t="str">
            <v xml:space="preserve"> </v>
          </cell>
          <cell r="F470" t="str">
            <v xml:space="preserve"> </v>
          </cell>
          <cell r="G470" t="str">
            <v>CURRENT ASSETS, LOANS AND ADVANCES</v>
          </cell>
          <cell r="H470" t="str">
            <v>LOANS AND ADVANCES</v>
          </cell>
          <cell r="I470" t="str">
            <v>AMOUNT RECOVERABLES</v>
          </cell>
        </row>
        <row r="471">
          <cell r="A471" t="str">
            <v>A602001-075</v>
          </cell>
          <cell r="B471" t="str">
            <v>Amt Reco.(Grp Co)-  Dlf Info City(Chand)</v>
          </cell>
          <cell r="C471" t="str">
            <v>ASSET</v>
          </cell>
          <cell r="D471" t="str">
            <v>BALANCE SHEET</v>
          </cell>
          <cell r="E471" t="str">
            <v xml:space="preserve"> </v>
          </cell>
          <cell r="F471" t="str">
            <v xml:space="preserve"> </v>
          </cell>
          <cell r="G471" t="str">
            <v>CURRENT ASSETS, LOANS AND ADVANCES</v>
          </cell>
          <cell r="H471" t="str">
            <v>LOANS AND ADVANCES</v>
          </cell>
          <cell r="I471" t="str">
            <v>AMOUNT RECOVERABLES</v>
          </cell>
        </row>
        <row r="472">
          <cell r="A472" t="str">
            <v>A602001-076</v>
          </cell>
          <cell r="B472" t="str">
            <v>Amt Reco.(Grp Co)-  Dlf Info City(Kolk.)</v>
          </cell>
          <cell r="C472" t="str">
            <v>ASSET</v>
          </cell>
          <cell r="D472" t="str">
            <v>BALANCE SHEET</v>
          </cell>
          <cell r="E472" t="str">
            <v xml:space="preserve"> </v>
          </cell>
          <cell r="F472" t="str">
            <v xml:space="preserve"> </v>
          </cell>
          <cell r="G472" t="str">
            <v>CURRENT ASSETS, LOANS AND ADVANCES</v>
          </cell>
          <cell r="H472" t="str">
            <v>LOANS AND ADVANCES</v>
          </cell>
          <cell r="I472" t="str">
            <v>AMOUNT RECOVERABLES</v>
          </cell>
        </row>
        <row r="473">
          <cell r="A473" t="str">
            <v>A602001-096</v>
          </cell>
          <cell r="B473" t="str">
            <v>Amt Reco.(Grp Co)- DLF LAING O'ROURKE</v>
          </cell>
          <cell r="C473" t="str">
            <v>ASSET</v>
          </cell>
          <cell r="D473" t="str">
            <v>BALANCE SHEET</v>
          </cell>
          <cell r="E473" t="str">
            <v xml:space="preserve"> </v>
          </cell>
          <cell r="F473" t="str">
            <v xml:space="preserve"> </v>
          </cell>
          <cell r="G473" t="str">
            <v>CURRENT ASSETS, LOANS AND ADVANCES</v>
          </cell>
          <cell r="H473" t="str">
            <v>LOANS AND ADVANCES</v>
          </cell>
          <cell r="I473" t="str">
            <v>AMOUNT RECOVERABLES</v>
          </cell>
        </row>
        <row r="474">
          <cell r="A474" t="str">
            <v>A602001-101</v>
          </cell>
          <cell r="B474" t="str">
            <v>Amt Reco.(Grp Co)- DLF Ltd</v>
          </cell>
          <cell r="C474" t="str">
            <v>ASSET</v>
          </cell>
          <cell r="D474" t="str">
            <v>BALANCE SHEET</v>
          </cell>
          <cell r="E474" t="str">
            <v xml:space="preserve"> </v>
          </cell>
          <cell r="F474" t="str">
            <v xml:space="preserve"> </v>
          </cell>
          <cell r="G474" t="str">
            <v>CURRENT ASSETS, LOANS AND ADVANCES</v>
          </cell>
          <cell r="H474" t="str">
            <v>LOANS AND ADVANCES</v>
          </cell>
          <cell r="I474" t="str">
            <v>AMOUNT RECOVERABLES</v>
          </cell>
        </row>
        <row r="475">
          <cell r="A475" t="str">
            <v>A602001-102</v>
          </cell>
          <cell r="B475" t="str">
            <v>Amt Reco.(Grp Co)- Savitri Cinema</v>
          </cell>
          <cell r="C475" t="str">
            <v>ASSET</v>
          </cell>
          <cell r="D475" t="str">
            <v>BALANCE SHEET</v>
          </cell>
          <cell r="E475" t="str">
            <v xml:space="preserve"> </v>
          </cell>
          <cell r="F475" t="str">
            <v xml:space="preserve"> </v>
          </cell>
          <cell r="G475" t="str">
            <v>CURRENT ASSETS, LOANS AND ADVANCES</v>
          </cell>
          <cell r="H475" t="str">
            <v>LOANS AND ADVANCES</v>
          </cell>
          <cell r="I475" t="str">
            <v>AMOUNT RECOVERABLES</v>
          </cell>
        </row>
        <row r="476">
          <cell r="A476" t="str">
            <v>A602001-207</v>
          </cell>
          <cell r="B476" t="str">
            <v>Amt Reco.(Grp Co)-DLF Buil &amp; Dev L</v>
          </cell>
          <cell r="C476" t="str">
            <v>ASSET</v>
          </cell>
          <cell r="D476" t="str">
            <v>BALANCE SHEET</v>
          </cell>
          <cell r="E476" t="str">
            <v xml:space="preserve"> </v>
          </cell>
          <cell r="F476" t="str">
            <v xml:space="preserve"> </v>
          </cell>
          <cell r="G476" t="str">
            <v>CURRENT ASSETS, LOANS AND ADVANCES</v>
          </cell>
          <cell r="H476" t="str">
            <v>LOANS AND ADVANCES</v>
          </cell>
          <cell r="I476" t="str">
            <v>AMOUNT RECOVERABLES</v>
          </cell>
        </row>
        <row r="477">
          <cell r="A477" t="str">
            <v>A602001-211</v>
          </cell>
          <cell r="B477" t="str">
            <v>Amt Reco.(Grp Co)-DLF Housing Cnstr L</v>
          </cell>
          <cell r="C477" t="str">
            <v>ASSET</v>
          </cell>
          <cell r="D477" t="str">
            <v>BALANCE SHEET</v>
          </cell>
          <cell r="E477" t="str">
            <v xml:space="preserve"> </v>
          </cell>
          <cell r="F477" t="str">
            <v xml:space="preserve"> </v>
          </cell>
          <cell r="G477" t="str">
            <v>CURRENT ASSETS, LOANS AND ADVANCES</v>
          </cell>
          <cell r="H477" t="str">
            <v>LOANS AND ADVANCES</v>
          </cell>
          <cell r="I477" t="str">
            <v>AMOUNT RECOVERABLES</v>
          </cell>
        </row>
        <row r="478">
          <cell r="A478" t="str">
            <v>A602001-212</v>
          </cell>
          <cell r="B478" t="str">
            <v>Amt Reco.(Grp Co)- MAYUR RECR &amp; DEV LTD.</v>
          </cell>
          <cell r="C478" t="str">
            <v>ASSET</v>
          </cell>
          <cell r="D478" t="str">
            <v>BALANCE SHEET</v>
          </cell>
          <cell r="E478" t="str">
            <v xml:space="preserve"> </v>
          </cell>
          <cell r="F478" t="str">
            <v xml:space="preserve"> </v>
          </cell>
          <cell r="G478" t="str">
            <v>CURRENT ASSETS, LOANS AND ADVANCES</v>
          </cell>
          <cell r="H478" t="str">
            <v>LOANS AND ADVANCES</v>
          </cell>
          <cell r="I478" t="str">
            <v>AMOUNT RECOVERABLES</v>
          </cell>
        </row>
        <row r="479">
          <cell r="A479" t="str">
            <v>A602001-223</v>
          </cell>
          <cell r="B479" t="str">
            <v>Amt Reco.(Grp Co)- NILGIRI CULTIVATION</v>
          </cell>
          <cell r="C479" t="str">
            <v>ASSET</v>
          </cell>
          <cell r="D479" t="str">
            <v>BALANCE SHEET</v>
          </cell>
          <cell r="E479" t="str">
            <v xml:space="preserve"> </v>
          </cell>
          <cell r="F479" t="str">
            <v xml:space="preserve"> </v>
          </cell>
          <cell r="G479" t="str">
            <v>CURRENT ASSETS, LOANS AND ADVANCES</v>
          </cell>
          <cell r="H479" t="str">
            <v>LOANS AND ADVANCES</v>
          </cell>
          <cell r="I479" t="str">
            <v>AMOUNT RECOVERABLES</v>
          </cell>
        </row>
        <row r="480">
          <cell r="A480" t="str">
            <v>A602001-244</v>
          </cell>
          <cell r="B480" t="str">
            <v>Amt Reco.(Grp Co)-  Dlf Comm Dev</v>
          </cell>
          <cell r="C480" t="str">
            <v>ASSET</v>
          </cell>
          <cell r="D480" t="str">
            <v>BALANCE SHEET</v>
          </cell>
          <cell r="E480" t="str">
            <v xml:space="preserve"> </v>
          </cell>
          <cell r="F480" t="str">
            <v xml:space="preserve"> </v>
          </cell>
          <cell r="G480" t="str">
            <v>CURRENT ASSETS, LOANS AND ADVANCES</v>
          </cell>
          <cell r="H480" t="str">
            <v>LOANS AND ADVANCES</v>
          </cell>
          <cell r="I480" t="str">
            <v>AMOUNT RECOVERABLES</v>
          </cell>
        </row>
        <row r="481">
          <cell r="A481" t="str">
            <v>A602001-245</v>
          </cell>
          <cell r="B481" t="str">
            <v>Amt Reco.(Grp Co)- Dlf Comm Prjts Corp.</v>
          </cell>
          <cell r="C481" t="str">
            <v>ASSET</v>
          </cell>
          <cell r="D481" t="str">
            <v>BALANCE SHEET</v>
          </cell>
          <cell r="E481" t="str">
            <v xml:space="preserve"> </v>
          </cell>
          <cell r="F481" t="str">
            <v xml:space="preserve"> </v>
          </cell>
          <cell r="G481" t="str">
            <v>CURRENT ASSETS, LOANS AND ADVANCES</v>
          </cell>
          <cell r="H481" t="str">
            <v>LOANS AND ADVANCES</v>
          </cell>
          <cell r="I481" t="str">
            <v>AMOUNT RECOVERABLES</v>
          </cell>
        </row>
        <row r="482">
          <cell r="A482" t="str">
            <v>A602001-251</v>
          </cell>
          <cell r="B482" t="str">
            <v>Amt Reco.(Grp Co)- NILAYAM BUIL. &amp; DEV.</v>
          </cell>
          <cell r="C482" t="str">
            <v>ASSET</v>
          </cell>
          <cell r="D482" t="str">
            <v>BALANCE SHEET</v>
          </cell>
          <cell r="E482" t="str">
            <v xml:space="preserve"> </v>
          </cell>
          <cell r="F482" t="str">
            <v xml:space="preserve"> </v>
          </cell>
          <cell r="G482" t="str">
            <v>CURRENT ASSETS, LOANS AND ADVANCES</v>
          </cell>
          <cell r="H482" t="str">
            <v>LOANS AND ADVANCES</v>
          </cell>
          <cell r="I482" t="str">
            <v>AMOUNT RECOVERABLES</v>
          </cell>
        </row>
        <row r="483">
          <cell r="A483" t="str">
            <v>A602001-255</v>
          </cell>
          <cell r="B483" t="str">
            <v>Amt Reco.(Grp Co)-Realest Buil &amp; Srv</v>
          </cell>
          <cell r="C483" t="str">
            <v>ASSET</v>
          </cell>
          <cell r="D483" t="str">
            <v>BALANCE SHEET</v>
          </cell>
          <cell r="E483" t="str">
            <v xml:space="preserve"> </v>
          </cell>
          <cell r="F483" t="str">
            <v xml:space="preserve"> </v>
          </cell>
          <cell r="G483" t="str">
            <v>CURRENT ASSETS, LOANS AND ADVANCES</v>
          </cell>
          <cell r="H483" t="str">
            <v>LOANS AND ADVANCES</v>
          </cell>
          <cell r="I483" t="str">
            <v>AMOUNT RECOVERABLES</v>
          </cell>
        </row>
        <row r="484">
          <cell r="A484" t="str">
            <v>A602001-261</v>
          </cell>
          <cell r="B484" t="str">
            <v>Amt Reco.(Grp Co)-Real Estate Developers</v>
          </cell>
          <cell r="C484" t="str">
            <v>ASSET</v>
          </cell>
          <cell r="D484" t="str">
            <v>BALANCE SHEET</v>
          </cell>
          <cell r="E484" t="str">
            <v xml:space="preserve"> </v>
          </cell>
          <cell r="F484" t="str">
            <v xml:space="preserve"> </v>
          </cell>
          <cell r="G484" t="str">
            <v>CURRENT ASSETS, LOANS AND ADVANCES</v>
          </cell>
          <cell r="H484" t="str">
            <v>LOANS AND ADVANCES</v>
          </cell>
          <cell r="I484" t="str">
            <v>AMOUNT RECOVERABLES</v>
          </cell>
        </row>
        <row r="485">
          <cell r="A485" t="str">
            <v>A602001-262</v>
          </cell>
          <cell r="B485" t="str">
            <v>Amt Reco.(Grp Co)- DSPL</v>
          </cell>
          <cell r="C485" t="str">
            <v>ASSET</v>
          </cell>
          <cell r="D485" t="str">
            <v>BALANCE SHEET</v>
          </cell>
          <cell r="E485" t="str">
            <v xml:space="preserve"> </v>
          </cell>
          <cell r="F485" t="str">
            <v xml:space="preserve"> </v>
          </cell>
          <cell r="G485" t="str">
            <v>CURRENT ASSETS, LOANS AND ADVANCES</v>
          </cell>
          <cell r="H485" t="str">
            <v>LOANS AND ADVANCES</v>
          </cell>
          <cell r="I485" t="str">
            <v>AMOUNT RECOVERABLES</v>
          </cell>
        </row>
        <row r="486">
          <cell r="A486" t="str">
            <v>A602001-263</v>
          </cell>
          <cell r="B486" t="str">
            <v>Amt Reco.(Grp Co)-DLF Property Developer</v>
          </cell>
          <cell r="C486" t="str">
            <v>ASSET</v>
          </cell>
          <cell r="D486" t="str">
            <v>BALANCE SHEET</v>
          </cell>
          <cell r="E486" t="str">
            <v xml:space="preserve"> </v>
          </cell>
          <cell r="F486" t="str">
            <v xml:space="preserve"> </v>
          </cell>
          <cell r="G486" t="str">
            <v>CURRENT ASSETS, LOANS AND ADVANCES</v>
          </cell>
          <cell r="H486" t="str">
            <v>LOANS AND ADVANCES</v>
          </cell>
          <cell r="I486" t="str">
            <v>AMOUNT RECOVERABLES</v>
          </cell>
        </row>
        <row r="487">
          <cell r="A487" t="str">
            <v>A602001-264</v>
          </cell>
          <cell r="B487" t="str">
            <v>Amt Reco.(Grp Co)- Dlf Office Developers</v>
          </cell>
          <cell r="C487" t="str">
            <v>ASSET</v>
          </cell>
          <cell r="D487" t="str">
            <v>BALANCE SHEET</v>
          </cell>
          <cell r="E487" t="str">
            <v xml:space="preserve"> </v>
          </cell>
          <cell r="F487" t="str">
            <v xml:space="preserve"> </v>
          </cell>
          <cell r="G487" t="str">
            <v>CURRENT ASSETS, LOANS AND ADVANCES</v>
          </cell>
          <cell r="H487" t="str">
            <v>LOANS AND ADVANCES</v>
          </cell>
          <cell r="I487" t="str">
            <v>AMOUNT RECOVERABLES</v>
          </cell>
        </row>
        <row r="488">
          <cell r="A488" t="str">
            <v>A602001-265</v>
          </cell>
          <cell r="B488" t="str">
            <v>Amt Reco.(Grp Co)-DLF Resi. Developers</v>
          </cell>
          <cell r="C488" t="str">
            <v>ASSET</v>
          </cell>
          <cell r="D488" t="str">
            <v>BALANCE SHEET</v>
          </cell>
          <cell r="E488" t="str">
            <v xml:space="preserve"> </v>
          </cell>
          <cell r="F488" t="str">
            <v xml:space="preserve"> </v>
          </cell>
          <cell r="G488" t="str">
            <v>CURRENT ASSETS, LOANS AND ADVANCES</v>
          </cell>
          <cell r="H488" t="str">
            <v>LOANS AND ADVANCES</v>
          </cell>
          <cell r="I488" t="str">
            <v>AMOUNT RECOVERABLES</v>
          </cell>
        </row>
        <row r="489">
          <cell r="A489" t="str">
            <v>A602001-266</v>
          </cell>
          <cell r="B489" t="str">
            <v>Amt Reco.(Grp Co)- DLF HOME BUILDERS</v>
          </cell>
          <cell r="C489" t="str">
            <v>ASSET</v>
          </cell>
          <cell r="D489" t="str">
            <v>BALANCE SHEET</v>
          </cell>
          <cell r="E489" t="str">
            <v xml:space="preserve"> </v>
          </cell>
          <cell r="F489" t="str">
            <v xml:space="preserve"> </v>
          </cell>
          <cell r="G489" t="str">
            <v>CURRENT ASSETS, LOANS AND ADVANCES</v>
          </cell>
          <cell r="H489" t="str">
            <v>LOANS AND ADVANCES</v>
          </cell>
          <cell r="I489" t="str">
            <v>AMOUNT RECOVERABLES</v>
          </cell>
        </row>
        <row r="490">
          <cell r="A490" t="str">
            <v>A602001-267</v>
          </cell>
          <cell r="B490" t="str">
            <v>Amt Reco.(Grp Co)-DLF Resi. Partners</v>
          </cell>
          <cell r="C490" t="str">
            <v>ASSET</v>
          </cell>
          <cell r="D490" t="str">
            <v>BALANCE SHEET</v>
          </cell>
          <cell r="E490" t="str">
            <v xml:space="preserve"> </v>
          </cell>
          <cell r="F490" t="str">
            <v xml:space="preserve"> </v>
          </cell>
          <cell r="G490" t="str">
            <v>CURRENT ASSETS, LOANS AND ADVANCES</v>
          </cell>
          <cell r="H490" t="str">
            <v>LOANS AND ADVANCES</v>
          </cell>
          <cell r="I490" t="str">
            <v>AMOUNT RECOVERABLES</v>
          </cell>
        </row>
        <row r="491">
          <cell r="A491" t="str">
            <v>A602001-268</v>
          </cell>
          <cell r="B491" t="str">
            <v>Amt Reco.(Grp Co)- DLF GOLF HOLDINGS</v>
          </cell>
          <cell r="C491" t="str">
            <v>ASSET</v>
          </cell>
          <cell r="D491" t="str">
            <v>BALANCE SHEET</v>
          </cell>
          <cell r="E491" t="str">
            <v xml:space="preserve"> </v>
          </cell>
          <cell r="F491" t="str">
            <v xml:space="preserve"> </v>
          </cell>
          <cell r="G491" t="str">
            <v>CURRENT ASSETS, LOANS AND ADVANCES</v>
          </cell>
          <cell r="H491" t="str">
            <v>LOANS AND ADVANCES</v>
          </cell>
          <cell r="I491" t="str">
            <v>AMOUNT RECOVERABLES</v>
          </cell>
        </row>
        <row r="492">
          <cell r="A492" t="str">
            <v>A602001-274</v>
          </cell>
          <cell r="B492" t="str">
            <v>Amt Reco.(Grp Co)-  Dlf Retail Dev. Ltd</v>
          </cell>
          <cell r="C492" t="str">
            <v>ASSET</v>
          </cell>
          <cell r="D492" t="str">
            <v>BALANCE SHEET</v>
          </cell>
          <cell r="E492" t="str">
            <v xml:space="preserve"> </v>
          </cell>
          <cell r="F492" t="str">
            <v xml:space="preserve"> </v>
          </cell>
          <cell r="G492" t="str">
            <v>CURRENT ASSETS, LOANS AND ADVANCES</v>
          </cell>
          <cell r="H492" t="str">
            <v>LOANS AND ADVANCES</v>
          </cell>
          <cell r="I492" t="str">
            <v>AMOUNT RECOVERABLES</v>
          </cell>
        </row>
        <row r="493">
          <cell r="A493" t="str">
            <v>A602001-278</v>
          </cell>
          <cell r="B493" t="str">
            <v>Amt Reco.(Grp Co)- DHDL</v>
          </cell>
          <cell r="C493" t="str">
            <v>ASSET</v>
          </cell>
          <cell r="D493" t="str">
            <v>BALANCE SHEET</v>
          </cell>
          <cell r="E493" t="str">
            <v xml:space="preserve"> </v>
          </cell>
          <cell r="F493" t="str">
            <v xml:space="preserve"> </v>
          </cell>
          <cell r="G493" t="str">
            <v>CURRENT ASSETS, LOANS AND ADVANCES</v>
          </cell>
          <cell r="H493" t="str">
            <v>LOANS AND ADVANCES</v>
          </cell>
          <cell r="I493" t="str">
            <v>AMOUNT RECOVERABLES</v>
          </cell>
        </row>
        <row r="494">
          <cell r="A494" t="str">
            <v>A602001-279</v>
          </cell>
          <cell r="B494" t="str">
            <v>Amt Reco.(Grp Co)-  DCDL</v>
          </cell>
          <cell r="C494" t="str">
            <v>ASSET</v>
          </cell>
          <cell r="D494" t="str">
            <v>BALANCE SHEET</v>
          </cell>
          <cell r="E494" t="str">
            <v xml:space="preserve"> </v>
          </cell>
          <cell r="F494" t="str">
            <v xml:space="preserve"> </v>
          </cell>
          <cell r="G494" t="str">
            <v>CURRENT ASSETS, LOANS AND ADVANCES</v>
          </cell>
          <cell r="H494" t="str">
            <v>LOANS AND ADVANCES</v>
          </cell>
          <cell r="I494" t="str">
            <v>AMOUNT RECOVERABLES</v>
          </cell>
        </row>
        <row r="495">
          <cell r="A495" t="str">
            <v>A602001-288</v>
          </cell>
          <cell r="B495" t="str">
            <v>Amt Reco.(Grp Co)- DLF SOUTH POINT</v>
          </cell>
          <cell r="C495" t="str">
            <v>ASSET</v>
          </cell>
          <cell r="D495" t="str">
            <v>BALANCE SHEET</v>
          </cell>
          <cell r="E495" t="str">
            <v xml:space="preserve"> </v>
          </cell>
          <cell r="F495" t="str">
            <v xml:space="preserve"> </v>
          </cell>
          <cell r="G495" t="str">
            <v>CURRENT ASSETS, LOANS AND ADVANCES</v>
          </cell>
          <cell r="H495" t="str">
            <v>LOANS AND ADVANCES</v>
          </cell>
          <cell r="I495" t="str">
            <v>AMOUNT RECOVERABLES</v>
          </cell>
        </row>
        <row r="496">
          <cell r="A496" t="str">
            <v>A602001-289</v>
          </cell>
          <cell r="B496" t="str">
            <v>Amt Reco.(Grp Co)- ATRIA PARTNERS</v>
          </cell>
          <cell r="C496" t="str">
            <v>ASSET</v>
          </cell>
          <cell r="D496" t="str">
            <v>BALANCE SHEET</v>
          </cell>
          <cell r="E496" t="str">
            <v xml:space="preserve"> </v>
          </cell>
          <cell r="F496" t="str">
            <v xml:space="preserve"> </v>
          </cell>
          <cell r="G496" t="str">
            <v>CURRENT ASSETS, LOANS AND ADVANCES</v>
          </cell>
          <cell r="H496" t="str">
            <v>LOANS AND ADVANCES</v>
          </cell>
          <cell r="I496" t="str">
            <v>AMOUNT RECOVERABLES</v>
          </cell>
        </row>
        <row r="497">
          <cell r="A497" t="str">
            <v>A602001-290</v>
          </cell>
          <cell r="B497" t="str">
            <v>Amt Reco.(Grp Co)- Kavicon Partners</v>
          </cell>
          <cell r="C497" t="str">
            <v>ASSET</v>
          </cell>
          <cell r="D497" t="str">
            <v>BALANCE SHEET</v>
          </cell>
          <cell r="E497" t="str">
            <v xml:space="preserve"> </v>
          </cell>
          <cell r="F497" t="str">
            <v xml:space="preserve"> </v>
          </cell>
          <cell r="G497" t="str">
            <v>CURRENT ASSETS, LOANS AND ADVANCES</v>
          </cell>
          <cell r="H497" t="str">
            <v>LOANS AND ADVANCES</v>
          </cell>
          <cell r="I497" t="str">
            <v>AMOUNT RECOVERABLES</v>
          </cell>
        </row>
        <row r="498">
          <cell r="A498" t="str">
            <v>A602001-291</v>
          </cell>
          <cell r="B498" t="str">
            <v>Amt Reco.(Grp Co)-Renkon Partners</v>
          </cell>
          <cell r="C498" t="str">
            <v>ASSET</v>
          </cell>
          <cell r="D498" t="str">
            <v>BALANCE SHEET</v>
          </cell>
          <cell r="E498" t="str">
            <v xml:space="preserve"> </v>
          </cell>
          <cell r="F498" t="str">
            <v xml:space="preserve"> </v>
          </cell>
          <cell r="G498" t="str">
            <v>CURRENT ASSETS, LOANS AND ADVANCES</v>
          </cell>
          <cell r="H498" t="str">
            <v>LOANS AND ADVANCES</v>
          </cell>
          <cell r="I498" t="str">
            <v>AMOUNT RECOVERABLES</v>
          </cell>
        </row>
        <row r="499">
          <cell r="A499" t="str">
            <v>A602001-292</v>
          </cell>
          <cell r="B499" t="str">
            <v>Amt Reco.(Grp Co)-Plaza Partners</v>
          </cell>
          <cell r="C499" t="str">
            <v>ASSET</v>
          </cell>
          <cell r="D499" t="str">
            <v>BALANCE SHEET</v>
          </cell>
          <cell r="E499" t="str">
            <v xml:space="preserve"> </v>
          </cell>
          <cell r="F499" t="str">
            <v xml:space="preserve"> </v>
          </cell>
          <cell r="G499" t="str">
            <v>CURRENT ASSETS, LOANS AND ADVANCES</v>
          </cell>
          <cell r="H499" t="str">
            <v>LOANS AND ADVANCES</v>
          </cell>
          <cell r="I499" t="str">
            <v>AMOUNT RECOVERABLES</v>
          </cell>
        </row>
        <row r="500">
          <cell r="A500" t="str">
            <v>A602001-293</v>
          </cell>
          <cell r="B500" t="str">
            <v>Amt Reco.(Grp Co)-  Dlf Com. Enterprises</v>
          </cell>
          <cell r="C500" t="str">
            <v>ASSET</v>
          </cell>
          <cell r="D500" t="str">
            <v>BALANCE SHEET</v>
          </cell>
          <cell r="E500" t="str">
            <v xml:space="preserve"> </v>
          </cell>
          <cell r="F500" t="str">
            <v xml:space="preserve"> </v>
          </cell>
          <cell r="G500" t="str">
            <v>CURRENT ASSETS, LOANS AND ADVANCES</v>
          </cell>
          <cell r="H500" t="str">
            <v>LOANS AND ADVANCES</v>
          </cell>
          <cell r="I500" t="str">
            <v>AMOUNT RECOVERABLES</v>
          </cell>
        </row>
        <row r="501">
          <cell r="A501" t="str">
            <v>A602001-295</v>
          </cell>
          <cell r="B501" t="str">
            <v>Amt Reco.(Grp Co)- BEVERLY PRK MNT SER L</v>
          </cell>
          <cell r="C501" t="str">
            <v>ASSET</v>
          </cell>
          <cell r="D501" t="str">
            <v>BALANCE SHEET</v>
          </cell>
          <cell r="E501" t="str">
            <v xml:space="preserve"> </v>
          </cell>
          <cell r="F501" t="str">
            <v xml:space="preserve"> </v>
          </cell>
          <cell r="G501" t="str">
            <v>CURRENT ASSETS, LOANS AND ADVANCES</v>
          </cell>
          <cell r="H501" t="str">
            <v>LOANS AND ADVANCES</v>
          </cell>
          <cell r="I501" t="str">
            <v>AMOUNT RECOVERABLES</v>
          </cell>
        </row>
        <row r="502">
          <cell r="A502" t="str">
            <v>A602001-296</v>
          </cell>
          <cell r="B502" t="str">
            <v>Amt Reco.(Grp Co)-  Galleria Pro Mgt Ser</v>
          </cell>
          <cell r="C502" t="str">
            <v>ASSET</v>
          </cell>
          <cell r="D502" t="str">
            <v>BALANCE SHEET</v>
          </cell>
          <cell r="E502" t="str">
            <v xml:space="preserve"> </v>
          </cell>
          <cell r="F502" t="str">
            <v xml:space="preserve"> </v>
          </cell>
          <cell r="G502" t="str">
            <v>CURRENT ASSETS, LOANS AND ADVANCES</v>
          </cell>
          <cell r="H502" t="str">
            <v>LOANS AND ADVANCES</v>
          </cell>
          <cell r="I502" t="str">
            <v>AMOUNT RECOVERABLES</v>
          </cell>
        </row>
        <row r="503">
          <cell r="A503" t="str">
            <v>A602001-299</v>
          </cell>
          <cell r="B503" t="str">
            <v>Amt Reco.(Grp Co)-DLF Cyber City</v>
          </cell>
          <cell r="C503" t="str">
            <v>ASSET</v>
          </cell>
          <cell r="D503" t="str">
            <v>BALANCE SHEET</v>
          </cell>
          <cell r="E503" t="str">
            <v xml:space="preserve"> </v>
          </cell>
          <cell r="F503" t="str">
            <v xml:space="preserve"> </v>
          </cell>
          <cell r="G503" t="str">
            <v>CURRENT ASSETS, LOANS AND ADVANCES</v>
          </cell>
          <cell r="H503" t="str">
            <v>LOANS AND ADVANCES</v>
          </cell>
          <cell r="I503" t="str">
            <v>AMOUNT RECOVERABLES</v>
          </cell>
        </row>
        <row r="504">
          <cell r="A504" t="str">
            <v>A602001-301</v>
          </cell>
          <cell r="B504" t="str">
            <v>Amt Reco.(Grp Co)- PALIWAL DEV. LTD</v>
          </cell>
          <cell r="C504" t="str">
            <v>ASSET</v>
          </cell>
          <cell r="D504" t="str">
            <v>BALANCE SHEET</v>
          </cell>
          <cell r="E504" t="str">
            <v xml:space="preserve"> </v>
          </cell>
          <cell r="F504" t="str">
            <v xml:space="preserve"> </v>
          </cell>
          <cell r="G504" t="str">
            <v>CURRENT ASSETS, LOANS AND ADVANCES</v>
          </cell>
          <cell r="H504" t="str">
            <v>LOANS AND ADVANCES</v>
          </cell>
          <cell r="I504" t="str">
            <v>AMOUNT RECOVERABLES</v>
          </cell>
        </row>
        <row r="505">
          <cell r="A505" t="str">
            <v>A602001-309</v>
          </cell>
          <cell r="B505" t="str">
            <v>Amt Reco.(Grp Co)-  Kairav Real Estate</v>
          </cell>
          <cell r="C505" t="str">
            <v>ASSET</v>
          </cell>
          <cell r="D505" t="str">
            <v>BALANCE SHEET</v>
          </cell>
          <cell r="E505" t="str">
            <v xml:space="preserve"> </v>
          </cell>
          <cell r="F505" t="str">
            <v xml:space="preserve"> </v>
          </cell>
          <cell r="G505" t="str">
            <v>CURRENT ASSETS, LOANS AND ADVANCES</v>
          </cell>
          <cell r="H505" t="str">
            <v>LOANS AND ADVANCES</v>
          </cell>
          <cell r="I505" t="str">
            <v>AMOUNT RECOVERABLES</v>
          </cell>
        </row>
        <row r="506">
          <cell r="A506" t="str">
            <v>A602001-311</v>
          </cell>
          <cell r="B506" t="str">
            <v>Amt Reco.(Grp Co)-  Solid Buildcon P L</v>
          </cell>
          <cell r="C506" t="str">
            <v>ASSET</v>
          </cell>
          <cell r="D506" t="str">
            <v>BALANCE SHEET</v>
          </cell>
          <cell r="E506" t="str">
            <v xml:space="preserve"> </v>
          </cell>
          <cell r="F506" t="str">
            <v xml:space="preserve"> </v>
          </cell>
          <cell r="G506" t="str">
            <v>CURRENT ASSETS, LOANS AND ADVANCES</v>
          </cell>
          <cell r="H506" t="str">
            <v>LOANS AND ADVANCES</v>
          </cell>
          <cell r="I506" t="str">
            <v>AMOUNT RECOVERABLES</v>
          </cell>
        </row>
        <row r="507">
          <cell r="A507" t="str">
            <v>A602001-324</v>
          </cell>
          <cell r="B507" t="str">
            <v>Amt Reco.(Grp Co)-  Dalmia Prom. &amp; Dev.</v>
          </cell>
          <cell r="C507" t="str">
            <v>ASSET</v>
          </cell>
          <cell r="D507" t="str">
            <v>BALANCE SHEET</v>
          </cell>
          <cell r="E507" t="str">
            <v xml:space="preserve"> </v>
          </cell>
          <cell r="F507" t="str">
            <v xml:space="preserve"> </v>
          </cell>
          <cell r="G507" t="str">
            <v>CURRENT ASSETS, LOANS AND ADVANCES</v>
          </cell>
          <cell r="H507" t="str">
            <v>LOANS AND ADVANCES</v>
          </cell>
          <cell r="I507" t="str">
            <v>AMOUNT RECOVERABLES</v>
          </cell>
        </row>
        <row r="508">
          <cell r="A508" t="str">
            <v>A602001-333</v>
          </cell>
          <cell r="B508" t="str">
            <v>Amt Reco.(Grp Co)-Kujjal Buil Pvt</v>
          </cell>
          <cell r="C508" t="str">
            <v>ASSET</v>
          </cell>
          <cell r="D508" t="str">
            <v>BALANCE SHEET</v>
          </cell>
          <cell r="E508" t="str">
            <v xml:space="preserve"> </v>
          </cell>
          <cell r="F508" t="str">
            <v xml:space="preserve"> </v>
          </cell>
          <cell r="G508" t="str">
            <v>CURRENT ASSETS, LOANS AND ADVANCES</v>
          </cell>
          <cell r="H508" t="str">
            <v>LOANS AND ADVANCES</v>
          </cell>
          <cell r="I508" t="str">
            <v>AMOUNT RECOVERABLES</v>
          </cell>
        </row>
        <row r="509">
          <cell r="A509" t="str">
            <v>A602001-336</v>
          </cell>
          <cell r="B509" t="str">
            <v>Amt Reco.(Grp Co)-  Dhoomketu Buil &amp; Dev</v>
          </cell>
          <cell r="C509" t="str">
            <v>ASSET</v>
          </cell>
          <cell r="D509" t="str">
            <v>BALANCE SHEET</v>
          </cell>
          <cell r="E509" t="str">
            <v xml:space="preserve"> </v>
          </cell>
          <cell r="F509" t="str">
            <v xml:space="preserve"> </v>
          </cell>
          <cell r="G509" t="str">
            <v>CURRENT ASSETS, LOANS AND ADVANCES</v>
          </cell>
          <cell r="H509" t="str">
            <v>LOANS AND ADVANCES</v>
          </cell>
          <cell r="I509" t="str">
            <v>AMOUNT RECOVERABLES</v>
          </cell>
        </row>
        <row r="510">
          <cell r="A510" t="str">
            <v>A602001-374</v>
          </cell>
          <cell r="B510" t="str">
            <v>Amt Reco.(Grp Co)-  Eila Buil &amp; Dev P Lt</v>
          </cell>
          <cell r="C510" t="str">
            <v>ASSET</v>
          </cell>
          <cell r="D510" t="str">
            <v>BALANCE SHEET</v>
          </cell>
          <cell r="E510" t="str">
            <v xml:space="preserve"> </v>
          </cell>
          <cell r="F510" t="str">
            <v xml:space="preserve"> </v>
          </cell>
          <cell r="G510" t="str">
            <v>CURRENT ASSETS, LOANS AND ADVANCES</v>
          </cell>
          <cell r="H510" t="str">
            <v>LOANS AND ADVANCES</v>
          </cell>
          <cell r="I510" t="str">
            <v>AMOUNT RECOVERABLES</v>
          </cell>
        </row>
        <row r="511">
          <cell r="A511" t="str">
            <v>A602001-381</v>
          </cell>
          <cell r="B511" t="str">
            <v>Amt Reco.(Grp Co)- DLF CYBER CITY DEV Lt</v>
          </cell>
          <cell r="C511" t="str">
            <v>ASSET</v>
          </cell>
          <cell r="D511" t="str">
            <v>BALANCE SHEET</v>
          </cell>
          <cell r="E511" t="str">
            <v xml:space="preserve"> </v>
          </cell>
          <cell r="F511" t="str">
            <v xml:space="preserve"> </v>
          </cell>
          <cell r="G511" t="str">
            <v>CURRENT ASSETS, LOANS AND ADVANCES</v>
          </cell>
          <cell r="H511" t="str">
            <v>LOANS AND ADVANCES</v>
          </cell>
          <cell r="I511" t="str">
            <v>AMOUNT RECOVERABLES</v>
          </cell>
        </row>
        <row r="512">
          <cell r="A512" t="str">
            <v>A602001-417</v>
          </cell>
          <cell r="B512" t="str">
            <v>Amt Reco.(Grp Co)-  Bridget Buil &amp; Dev</v>
          </cell>
          <cell r="C512" t="str">
            <v>ASSET</v>
          </cell>
          <cell r="D512" t="str">
            <v>BALANCE SHEET</v>
          </cell>
          <cell r="E512" t="str">
            <v xml:space="preserve"> </v>
          </cell>
          <cell r="F512" t="str">
            <v xml:space="preserve"> </v>
          </cell>
          <cell r="G512" t="str">
            <v>CURRENT ASSETS, LOANS AND ADVANCES</v>
          </cell>
          <cell r="H512" t="str">
            <v>LOANS AND ADVANCES</v>
          </cell>
          <cell r="I512" t="str">
            <v>AMOUNT RECOVERABLES</v>
          </cell>
        </row>
        <row r="513">
          <cell r="A513" t="str">
            <v>A602001-418</v>
          </cell>
          <cell r="B513" t="str">
            <v>Amt Reco.(Grp Co)-  Catherine Buil &amp; Dev</v>
          </cell>
          <cell r="C513" t="str">
            <v>ASSET</v>
          </cell>
          <cell r="D513" t="str">
            <v>BALANCE SHEET</v>
          </cell>
          <cell r="E513" t="str">
            <v xml:space="preserve"> </v>
          </cell>
          <cell r="F513" t="str">
            <v xml:space="preserve"> </v>
          </cell>
          <cell r="G513" t="str">
            <v>CURRENT ASSETS, LOANS AND ADVANCES</v>
          </cell>
          <cell r="H513" t="str">
            <v>LOANS AND ADVANCES</v>
          </cell>
          <cell r="I513" t="str">
            <v>AMOUNT RECOVERABLES</v>
          </cell>
        </row>
        <row r="514">
          <cell r="A514" t="str">
            <v>A602001-431</v>
          </cell>
          <cell r="B514" t="str">
            <v>Amt Reco.(Grp Co)-DLF Land Limited</v>
          </cell>
          <cell r="C514" t="str">
            <v>ASSET</v>
          </cell>
          <cell r="D514" t="str">
            <v>BALANCE SHEET</v>
          </cell>
          <cell r="E514" t="str">
            <v xml:space="preserve"> </v>
          </cell>
          <cell r="F514" t="str">
            <v xml:space="preserve"> </v>
          </cell>
          <cell r="G514" t="str">
            <v>CURRENT ASSETS, LOANS AND ADVANCES</v>
          </cell>
          <cell r="H514" t="str">
            <v>LOANS AND ADVANCES</v>
          </cell>
          <cell r="I514" t="str">
            <v>AMOUNT RECOVERABLES</v>
          </cell>
        </row>
        <row r="515">
          <cell r="A515" t="str">
            <v>A602001-512</v>
          </cell>
          <cell r="B515" t="str">
            <v>Amt Reco.(Grp Co)-DLF INNS</v>
          </cell>
          <cell r="C515" t="str">
            <v>ASSET</v>
          </cell>
          <cell r="D515" t="str">
            <v>BALANCE SHEET</v>
          </cell>
          <cell r="E515" t="str">
            <v xml:space="preserve"> </v>
          </cell>
          <cell r="F515" t="str">
            <v xml:space="preserve"> </v>
          </cell>
          <cell r="G515" t="str">
            <v>CURRENT ASSETS, LOANS AND ADVANCES</v>
          </cell>
          <cell r="H515" t="str">
            <v>LOANS AND ADVANCES</v>
          </cell>
          <cell r="I515" t="str">
            <v>AMOUNT RECOVERABLES</v>
          </cell>
        </row>
        <row r="516">
          <cell r="A516" t="str">
            <v>A602001-513</v>
          </cell>
          <cell r="B516" t="str">
            <v>Amt Reco.(Grp Co)-DLF Service Appt</v>
          </cell>
          <cell r="C516" t="str">
            <v>ASSET</v>
          </cell>
          <cell r="D516" t="str">
            <v>BALANCE SHEET</v>
          </cell>
          <cell r="E516" t="str">
            <v xml:space="preserve"> </v>
          </cell>
          <cell r="F516" t="str">
            <v xml:space="preserve"> </v>
          </cell>
          <cell r="G516" t="str">
            <v>CURRENT ASSETS, LOANS AND ADVANCES</v>
          </cell>
          <cell r="H516" t="str">
            <v>LOANS AND ADVANCES</v>
          </cell>
          <cell r="I516" t="str">
            <v>AMOUNT RECOVERABLES</v>
          </cell>
        </row>
        <row r="517">
          <cell r="A517" t="str">
            <v>A602001-514</v>
          </cell>
          <cell r="B517" t="str">
            <v>Amt Reco.(Grp Co)-DLF Luxury Hotels</v>
          </cell>
          <cell r="C517" t="str">
            <v>ASSET</v>
          </cell>
          <cell r="D517" t="str">
            <v>BALANCE SHEET</v>
          </cell>
          <cell r="E517" t="str">
            <v xml:space="preserve"> </v>
          </cell>
          <cell r="F517" t="str">
            <v xml:space="preserve"> </v>
          </cell>
          <cell r="G517" t="str">
            <v>CURRENT ASSETS, LOANS AND ADVANCES</v>
          </cell>
          <cell r="H517" t="str">
            <v>LOANS AND ADVANCES</v>
          </cell>
          <cell r="I517" t="str">
            <v>AMOUNT RECOVERABLES</v>
          </cell>
        </row>
        <row r="518">
          <cell r="A518" t="str">
            <v>A602001-526</v>
          </cell>
          <cell r="B518" t="str">
            <v>Amt Reco.(Grp Co)-DT Cinema P L</v>
          </cell>
          <cell r="C518" t="str">
            <v>ASSET</v>
          </cell>
          <cell r="D518" t="str">
            <v>BALANCE SHEET</v>
          </cell>
          <cell r="E518" t="str">
            <v xml:space="preserve"> </v>
          </cell>
          <cell r="F518" t="str">
            <v xml:space="preserve"> </v>
          </cell>
          <cell r="G518" t="str">
            <v>CURRENT ASSETS, LOANS AND ADVANCES</v>
          </cell>
          <cell r="H518" t="str">
            <v>LOANS AND ADVANCES</v>
          </cell>
          <cell r="I518" t="str">
            <v>AMOUNT RECOVERABLES</v>
          </cell>
        </row>
        <row r="519">
          <cell r="A519" t="str">
            <v>A602001-564</v>
          </cell>
          <cell r="B519" t="str">
            <v>Amt Reco.(Grp Co)-DLF New Ggn Homes Dev</v>
          </cell>
          <cell r="C519" t="str">
            <v>ASSET</v>
          </cell>
          <cell r="D519" t="str">
            <v>BALANCE SHEET</v>
          </cell>
          <cell r="E519" t="str">
            <v xml:space="preserve"> </v>
          </cell>
          <cell r="F519" t="str">
            <v xml:space="preserve"> </v>
          </cell>
          <cell r="G519" t="str">
            <v>CURRENT ASSETS, LOANS AND ADVANCES</v>
          </cell>
          <cell r="H519" t="str">
            <v>LOANS AND ADVANCES</v>
          </cell>
          <cell r="I519" t="str">
            <v>AMOUNT RECOVERABLES</v>
          </cell>
        </row>
        <row r="520">
          <cell r="A520" t="str">
            <v>A602002-000</v>
          </cell>
          <cell r="B520" t="str">
            <v>Amt Reco(Partnership Firms)</v>
          </cell>
          <cell r="C520" t="str">
            <v>ASSET</v>
          </cell>
          <cell r="D520" t="str">
            <v>BALANCE SHEET</v>
          </cell>
          <cell r="E520" t="str">
            <v xml:space="preserve"> </v>
          </cell>
          <cell r="F520" t="str">
            <v xml:space="preserve"> </v>
          </cell>
          <cell r="G520" t="str">
            <v>CURRENT ASSETS, LOANS AND ADVANCES</v>
          </cell>
          <cell r="H520" t="str">
            <v>LOANS AND ADVANCES</v>
          </cell>
          <cell r="I520" t="str">
            <v>AMOUNT RECOVERABLES</v>
          </cell>
        </row>
        <row r="521">
          <cell r="A521" t="str">
            <v>A602101</v>
          </cell>
          <cell r="B521" t="str">
            <v>Amount Recoverable(Third Party)</v>
          </cell>
          <cell r="C521" t="str">
            <v>ASSET</v>
          </cell>
          <cell r="D521" t="str">
            <v>BALANCE SHEET</v>
          </cell>
          <cell r="E521" t="str">
            <v xml:space="preserve"> </v>
          </cell>
          <cell r="F521" t="str">
            <v xml:space="preserve"> </v>
          </cell>
          <cell r="G521" t="str">
            <v>CURRENT ASSETS, LOANS AND ADVANCES</v>
          </cell>
          <cell r="H521" t="str">
            <v>LOANS AND ADVANCES</v>
          </cell>
          <cell r="I521" t="str">
            <v>AMOUNT RECOVERABLES</v>
          </cell>
        </row>
        <row r="522">
          <cell r="A522" t="str">
            <v>A602102</v>
          </cell>
          <cell r="B522" t="str">
            <v>Amt Reco(Thrd prty)- Earnest Money Aucti</v>
          </cell>
          <cell r="C522" t="str">
            <v>ASSET</v>
          </cell>
          <cell r="D522" t="str">
            <v>BALANCE SHEET</v>
          </cell>
          <cell r="E522" t="str">
            <v>SUPPLIER PREPAYMENT A/C</v>
          </cell>
          <cell r="F522" t="str">
            <v xml:space="preserve"> </v>
          </cell>
          <cell r="G522" t="str">
            <v>CURRENT ASSETS, LOANS AND ADVANCES</v>
          </cell>
          <cell r="H522" t="str">
            <v>LOANS AND ADVANCES</v>
          </cell>
          <cell r="I522" t="str">
            <v>AMOUNT RECOVERABLES</v>
          </cell>
        </row>
        <row r="523">
          <cell r="A523" t="str">
            <v>A602103</v>
          </cell>
          <cell r="B523" t="str">
            <v>Amt Reco(Thrd prty)- Invstmnt In Pub Dep</v>
          </cell>
          <cell r="C523" t="str">
            <v>ASSET</v>
          </cell>
          <cell r="D523" t="str">
            <v>BALANCE SHEET</v>
          </cell>
          <cell r="E523" t="str">
            <v>SUPPLIER PREPAYMENT A/C</v>
          </cell>
          <cell r="F523" t="str">
            <v xml:space="preserve"> </v>
          </cell>
          <cell r="G523" t="str">
            <v>CURRENT ASSETS, LOANS AND ADVANCES</v>
          </cell>
          <cell r="H523" t="str">
            <v>LOANS AND ADVANCES</v>
          </cell>
          <cell r="I523" t="str">
            <v>AMOUNT RECOVERABLES</v>
          </cell>
        </row>
        <row r="524">
          <cell r="A524" t="str">
            <v>A602104</v>
          </cell>
          <cell r="B524" t="str">
            <v>Amt Reco(Thrd prty)- Ipo Expenses</v>
          </cell>
          <cell r="C524" t="str">
            <v>ASSET</v>
          </cell>
          <cell r="D524" t="str">
            <v>BALANCE SHEET</v>
          </cell>
          <cell r="E524" t="str">
            <v>SUPPLIER PREPAYMENT A/C</v>
          </cell>
          <cell r="F524" t="str">
            <v xml:space="preserve"> </v>
          </cell>
          <cell r="G524" t="str">
            <v>CURRENT ASSETS, LOANS AND ADVANCES</v>
          </cell>
          <cell r="H524" t="str">
            <v>LOANS AND ADVANCES</v>
          </cell>
          <cell r="I524" t="str">
            <v>AMOUNT RECOVERABLES</v>
          </cell>
        </row>
        <row r="525">
          <cell r="A525" t="str">
            <v>A602105</v>
          </cell>
          <cell r="B525" t="str">
            <v>Amt Reco(Thrd prty)- Stamps Refundable</v>
          </cell>
          <cell r="C525" t="str">
            <v>ASSET</v>
          </cell>
          <cell r="D525" t="str">
            <v>BALANCE SHEET</v>
          </cell>
          <cell r="E525" t="str">
            <v>SUPPLIER PREPAYMENT A/C</v>
          </cell>
          <cell r="F525" t="str">
            <v xml:space="preserve"> </v>
          </cell>
          <cell r="G525" t="str">
            <v>CURRENT ASSETS, LOANS AND ADVANCES</v>
          </cell>
          <cell r="H525" t="str">
            <v>LOANS AND ADVANCES</v>
          </cell>
          <cell r="I525" t="str">
            <v>AMOUNT RECOVERABLES</v>
          </cell>
        </row>
        <row r="526">
          <cell r="A526" t="str">
            <v>A602106</v>
          </cell>
          <cell r="B526" t="str">
            <v>Amt Reco(Thrd prty)- Meter Cost</v>
          </cell>
          <cell r="C526" t="str">
            <v>ASSET</v>
          </cell>
          <cell r="D526" t="str">
            <v>BALANCE SHEET</v>
          </cell>
          <cell r="E526" t="str">
            <v xml:space="preserve"> </v>
          </cell>
          <cell r="F526" t="str">
            <v xml:space="preserve"> </v>
          </cell>
          <cell r="G526" t="str">
            <v>CURRENT ASSETS, LOANS AND ADVANCES</v>
          </cell>
          <cell r="H526" t="str">
            <v>LOANS AND ADVANCES</v>
          </cell>
          <cell r="I526" t="str">
            <v>AMOUNT RECOVERABLES</v>
          </cell>
        </row>
        <row r="527">
          <cell r="A527" t="str">
            <v>A602107</v>
          </cell>
          <cell r="B527" t="str">
            <v>Amt Reco(Thrd prty)-Rent</v>
          </cell>
          <cell r="C527" t="str">
            <v>ASSET</v>
          </cell>
          <cell r="D527" t="str">
            <v>BALANCE SHEET</v>
          </cell>
          <cell r="E527" t="str">
            <v xml:space="preserve"> </v>
          </cell>
          <cell r="F527" t="str">
            <v xml:space="preserve"> </v>
          </cell>
          <cell r="G527" t="str">
            <v>CURRENT ASSETS, LOANS AND ADVANCES</v>
          </cell>
          <cell r="H527" t="str">
            <v>LOANS AND ADVANCES</v>
          </cell>
          <cell r="I527" t="str">
            <v>AMOUNT RECOVERABLES</v>
          </cell>
        </row>
        <row r="528">
          <cell r="A528" t="str">
            <v>A602201-001</v>
          </cell>
          <cell r="B528" t="str">
            <v>Advance Recoverable (condn)</v>
          </cell>
          <cell r="C528" t="str">
            <v>ASSET</v>
          </cell>
          <cell r="D528" t="str">
            <v>BALANCE SHEET</v>
          </cell>
          <cell r="E528" t="str">
            <v xml:space="preserve"> </v>
          </cell>
          <cell r="F528" t="str">
            <v xml:space="preserve"> </v>
          </cell>
          <cell r="G528" t="str">
            <v>CURRENT ASSETS, LOANS AND ADVANCES</v>
          </cell>
          <cell r="H528" t="str">
            <v>LOANS AND ADVANCES</v>
          </cell>
          <cell r="I528" t="str">
            <v>AMOUNT RECOVERABLES</v>
          </cell>
        </row>
        <row r="529">
          <cell r="A529" t="str">
            <v>A602201-002</v>
          </cell>
          <cell r="B529" t="str">
            <v>Beverly Park-I (Condominium)</v>
          </cell>
          <cell r="C529" t="str">
            <v>ASSET</v>
          </cell>
          <cell r="D529" t="str">
            <v>BALANCE SHEET</v>
          </cell>
          <cell r="E529" t="str">
            <v xml:space="preserve"> </v>
          </cell>
          <cell r="F529" t="str">
            <v xml:space="preserve"> </v>
          </cell>
          <cell r="G529" t="str">
            <v>CURRENT ASSETS, LOANS AND ADVANCES</v>
          </cell>
          <cell r="H529" t="str">
            <v>LOANS AND ADVANCES</v>
          </cell>
          <cell r="I529" t="str">
            <v>AMOUNT RECOVERABLES</v>
          </cell>
        </row>
        <row r="530">
          <cell r="A530" t="str">
            <v>A602201-003</v>
          </cell>
          <cell r="B530" t="str">
            <v>Beverly Park-II(Condominium)</v>
          </cell>
          <cell r="C530" t="str">
            <v>ASSET</v>
          </cell>
          <cell r="D530" t="str">
            <v>BALANCE SHEET</v>
          </cell>
          <cell r="E530" t="str">
            <v xml:space="preserve"> </v>
          </cell>
          <cell r="F530" t="str">
            <v xml:space="preserve"> </v>
          </cell>
          <cell r="G530" t="str">
            <v>CURRENT ASSETS, LOANS AND ADVANCES</v>
          </cell>
          <cell r="H530" t="str">
            <v>LOANS AND ADVANCES</v>
          </cell>
          <cell r="I530" t="str">
            <v>AMOUNT RECOVERABLES</v>
          </cell>
        </row>
        <row r="531">
          <cell r="A531" t="str">
            <v>A602201-004</v>
          </cell>
          <cell r="B531" t="str">
            <v>Ridgewood Estate Condominium Association</v>
          </cell>
          <cell r="C531" t="str">
            <v>ASSET</v>
          </cell>
          <cell r="D531" t="str">
            <v>BALANCE SHEET</v>
          </cell>
          <cell r="E531" t="str">
            <v xml:space="preserve"> </v>
          </cell>
          <cell r="F531" t="str">
            <v xml:space="preserve"> </v>
          </cell>
          <cell r="G531" t="str">
            <v>CURRENT ASSETS, LOANS AND ADVANCES</v>
          </cell>
          <cell r="H531" t="str">
            <v>LOANS AND ADVANCES</v>
          </cell>
          <cell r="I531" t="str">
            <v>AMOUNT RECOVERABLES</v>
          </cell>
        </row>
        <row r="532">
          <cell r="A532" t="str">
            <v>A602201-005</v>
          </cell>
          <cell r="B532" t="str">
            <v>Silver Oaks Condominium Assoc.</v>
          </cell>
          <cell r="C532" t="str">
            <v>ASSET</v>
          </cell>
          <cell r="D532" t="str">
            <v>BALANCE SHEET</v>
          </cell>
          <cell r="E532" t="str">
            <v xml:space="preserve"> </v>
          </cell>
          <cell r="F532" t="str">
            <v xml:space="preserve"> </v>
          </cell>
          <cell r="G532" t="str">
            <v>CURRENT ASSETS, LOANS AND ADVANCES</v>
          </cell>
          <cell r="H532" t="str">
            <v>LOANS AND ADVANCES</v>
          </cell>
          <cell r="I532" t="str">
            <v>AMOUNT RECOVERABLES</v>
          </cell>
        </row>
        <row r="533">
          <cell r="A533" t="str">
            <v>A602201-006</v>
          </cell>
          <cell r="B533" t="str">
            <v>Oakwood Est. Condominium Ass.</v>
          </cell>
          <cell r="C533" t="str">
            <v>ASSET</v>
          </cell>
          <cell r="D533" t="str">
            <v>BALANCE SHEET</v>
          </cell>
          <cell r="E533" t="str">
            <v xml:space="preserve"> </v>
          </cell>
          <cell r="F533" t="str">
            <v xml:space="preserve"> </v>
          </cell>
          <cell r="G533" t="str">
            <v>CURRENT ASSETS, LOANS AND ADVANCES</v>
          </cell>
          <cell r="H533" t="str">
            <v>LOANS AND ADVANCES</v>
          </cell>
          <cell r="I533" t="str">
            <v>AMOUNT RECOVERABLES</v>
          </cell>
        </row>
        <row r="534">
          <cell r="A534" t="str">
            <v>A602201-007</v>
          </cell>
          <cell r="B534" t="str">
            <v>Uppal Hotel Account</v>
          </cell>
          <cell r="C534" t="str">
            <v>ASSET</v>
          </cell>
          <cell r="D534" t="str">
            <v>BALANCE SHEET</v>
          </cell>
          <cell r="E534" t="str">
            <v xml:space="preserve"> </v>
          </cell>
          <cell r="F534" t="str">
            <v xml:space="preserve"> </v>
          </cell>
          <cell r="G534" t="str">
            <v>CURRENT ASSETS, LOANS AND ADVANCES</v>
          </cell>
          <cell r="H534" t="str">
            <v>LOANS AND ADVANCES</v>
          </cell>
          <cell r="I534" t="str">
            <v>AMOUNT RECOVERABLES</v>
          </cell>
        </row>
        <row r="535">
          <cell r="A535" t="str">
            <v>A602201-008</v>
          </cell>
          <cell r="B535" t="str">
            <v>Wellington Estate Cond. As</v>
          </cell>
          <cell r="C535" t="str">
            <v>ASSET</v>
          </cell>
          <cell r="D535" t="str">
            <v>BALANCE SHEET</v>
          </cell>
          <cell r="E535" t="str">
            <v xml:space="preserve"> </v>
          </cell>
          <cell r="F535" t="str">
            <v xml:space="preserve"> </v>
          </cell>
          <cell r="G535" t="str">
            <v>CURRENT ASSETS, LOANS AND ADVANCES</v>
          </cell>
          <cell r="H535" t="str">
            <v>LOANS AND ADVANCES</v>
          </cell>
          <cell r="I535" t="str">
            <v>AMOUNT RECOVERABLES</v>
          </cell>
        </row>
        <row r="536">
          <cell r="A536" t="str">
            <v>A602201-009</v>
          </cell>
          <cell r="B536" t="str">
            <v>Princeton Estate Cond. Ass</v>
          </cell>
          <cell r="C536" t="str">
            <v>ASSET</v>
          </cell>
          <cell r="D536" t="str">
            <v>BALANCE SHEET</v>
          </cell>
          <cell r="E536" t="str">
            <v xml:space="preserve"> </v>
          </cell>
          <cell r="F536" t="str">
            <v xml:space="preserve"> </v>
          </cell>
          <cell r="G536" t="str">
            <v>CURRENT ASSETS, LOANS AND ADVANCES</v>
          </cell>
          <cell r="H536" t="str">
            <v>LOANS AND ADVANCES</v>
          </cell>
          <cell r="I536" t="str">
            <v>AMOUNT RECOVERABLES</v>
          </cell>
        </row>
        <row r="537">
          <cell r="A537" t="str">
            <v>A602201-010</v>
          </cell>
          <cell r="B537" t="str">
            <v>H.Court,W.Court &amp; Rp-II Condominium</v>
          </cell>
          <cell r="C537" t="str">
            <v>ASSET</v>
          </cell>
          <cell r="D537" t="str">
            <v>BALANCE SHEET</v>
          </cell>
          <cell r="E537" t="str">
            <v xml:space="preserve"> </v>
          </cell>
          <cell r="F537" t="str">
            <v xml:space="preserve"> </v>
          </cell>
          <cell r="G537" t="str">
            <v>CURRENT ASSETS, LOANS AND ADVANCES</v>
          </cell>
          <cell r="H537" t="str">
            <v>LOANS AND ADVANCES</v>
          </cell>
          <cell r="I537" t="str">
            <v>AMOUNT RECOVERABLES</v>
          </cell>
        </row>
        <row r="538">
          <cell r="A538" t="str">
            <v>A602201-011</v>
          </cell>
          <cell r="B538" t="str">
            <v>Carlton Estate Cond. Associatio</v>
          </cell>
          <cell r="C538" t="str">
            <v>ASSET</v>
          </cell>
          <cell r="D538" t="str">
            <v>BALANCE SHEET</v>
          </cell>
          <cell r="E538" t="str">
            <v xml:space="preserve"> </v>
          </cell>
          <cell r="F538" t="str">
            <v xml:space="preserve"> </v>
          </cell>
          <cell r="G538" t="str">
            <v>CURRENT ASSETS, LOANS AND ADVANCES</v>
          </cell>
          <cell r="H538" t="str">
            <v>LOANS AND ADVANCES</v>
          </cell>
          <cell r="I538" t="str">
            <v>AMOUNT RECOVERABLES</v>
          </cell>
        </row>
        <row r="539">
          <cell r="A539" t="str">
            <v>A602201-012</v>
          </cell>
          <cell r="B539" t="str">
            <v>Galleria Condominium Association</v>
          </cell>
          <cell r="C539" t="str">
            <v>ASSET</v>
          </cell>
          <cell r="D539" t="str">
            <v>BALANCE SHEET</v>
          </cell>
          <cell r="E539" t="str">
            <v xml:space="preserve"> </v>
          </cell>
          <cell r="F539" t="str">
            <v xml:space="preserve"> </v>
          </cell>
          <cell r="G539" t="str">
            <v>CURRENT ASSETS, LOANS AND ADVANCES</v>
          </cell>
          <cell r="H539" t="str">
            <v>LOANS AND ADVANCES</v>
          </cell>
          <cell r="I539" t="str">
            <v>AMOUNT RECOVERABLES</v>
          </cell>
        </row>
        <row r="540">
          <cell r="A540" t="str">
            <v>A602201-013</v>
          </cell>
          <cell r="B540" t="str">
            <v>Richreg Condominium Association</v>
          </cell>
          <cell r="C540" t="str">
            <v>ASSET</v>
          </cell>
          <cell r="D540" t="str">
            <v>BALANCE SHEET</v>
          </cell>
          <cell r="E540" t="str">
            <v xml:space="preserve"> </v>
          </cell>
          <cell r="F540" t="str">
            <v xml:space="preserve"> </v>
          </cell>
          <cell r="G540" t="str">
            <v>CURRENT ASSETS, LOANS AND ADVANCES</v>
          </cell>
          <cell r="H540" t="str">
            <v>LOANS AND ADVANCES</v>
          </cell>
          <cell r="I540" t="str">
            <v>AMOUNT RECOVERABLES</v>
          </cell>
        </row>
        <row r="541">
          <cell r="A541" t="str">
            <v>A602201-014</v>
          </cell>
          <cell r="B541" t="str">
            <v>Belvedere Tower Cond. Association</v>
          </cell>
          <cell r="C541" t="str">
            <v>ASSET</v>
          </cell>
          <cell r="D541" t="str">
            <v>BALANCE SHEET</v>
          </cell>
          <cell r="E541" t="str">
            <v xml:space="preserve"> </v>
          </cell>
          <cell r="F541" t="str">
            <v xml:space="preserve"> </v>
          </cell>
          <cell r="G541" t="str">
            <v>CURRENT ASSETS, LOANS AND ADVANCES</v>
          </cell>
          <cell r="H541" t="str">
            <v>LOANS AND ADVANCES</v>
          </cell>
          <cell r="I541" t="str">
            <v>AMOUNT RECOVERABLES</v>
          </cell>
        </row>
        <row r="542">
          <cell r="A542" t="str">
            <v>A602201-015</v>
          </cell>
          <cell r="B542" t="str">
            <v>Belvedere Park Cond. Association</v>
          </cell>
          <cell r="C542" t="str">
            <v>ASSET</v>
          </cell>
          <cell r="D542" t="str">
            <v>BALANCE SHEET</v>
          </cell>
          <cell r="E542" t="str">
            <v xml:space="preserve"> </v>
          </cell>
          <cell r="F542" t="str">
            <v xml:space="preserve"> </v>
          </cell>
          <cell r="G542" t="str">
            <v>CURRENT ASSETS, LOANS AND ADVANCES</v>
          </cell>
          <cell r="H542" t="str">
            <v>LOANS AND ADVANCES</v>
          </cell>
          <cell r="I542" t="str">
            <v>AMOUNT RECOVERABLES</v>
          </cell>
        </row>
        <row r="543">
          <cell r="A543" t="str">
            <v>A602201-016</v>
          </cell>
          <cell r="B543" t="str">
            <v>Central Arcade Condominium Association</v>
          </cell>
          <cell r="C543" t="str">
            <v>ASSET</v>
          </cell>
          <cell r="D543" t="str">
            <v>BALANCE SHEET</v>
          </cell>
          <cell r="E543" t="str">
            <v xml:space="preserve"> </v>
          </cell>
          <cell r="F543" t="str">
            <v xml:space="preserve"> </v>
          </cell>
          <cell r="G543" t="str">
            <v>CURRENT ASSETS, LOANS AND ADVANCES</v>
          </cell>
          <cell r="H543" t="str">
            <v>LOANS AND ADVANCES</v>
          </cell>
          <cell r="I543" t="str">
            <v>AMOUNT RECOVERABLES</v>
          </cell>
        </row>
        <row r="544">
          <cell r="A544" t="str">
            <v>A602201-017</v>
          </cell>
          <cell r="B544" t="str">
            <v>Qutab Plaza Condominium Association</v>
          </cell>
          <cell r="C544" t="str">
            <v>ASSET</v>
          </cell>
          <cell r="D544" t="str">
            <v>BALANCE SHEET</v>
          </cell>
          <cell r="E544" t="str">
            <v xml:space="preserve"> </v>
          </cell>
          <cell r="F544" t="str">
            <v xml:space="preserve"> </v>
          </cell>
          <cell r="G544" t="str">
            <v>CURRENT ASSETS, LOANS AND ADVANCES</v>
          </cell>
          <cell r="H544" t="str">
            <v>LOANS AND ADVANCES</v>
          </cell>
          <cell r="I544" t="str">
            <v>AMOUNT RECOVERABLES</v>
          </cell>
        </row>
        <row r="545">
          <cell r="A545" t="str">
            <v>A602201-018</v>
          </cell>
          <cell r="B545" t="str">
            <v>Super Mart Condominium Association</v>
          </cell>
          <cell r="C545" t="str">
            <v>ASSET</v>
          </cell>
          <cell r="D545" t="str">
            <v>BALANCE SHEET</v>
          </cell>
          <cell r="E545" t="str">
            <v xml:space="preserve"> </v>
          </cell>
          <cell r="F545" t="str">
            <v xml:space="preserve"> </v>
          </cell>
          <cell r="G545" t="str">
            <v>CURRENT ASSETS, LOANS AND ADVANCES</v>
          </cell>
          <cell r="H545" t="str">
            <v>LOANS AND ADVANCES</v>
          </cell>
          <cell r="I545" t="str">
            <v>AMOUNT RECOVERABLES</v>
          </cell>
        </row>
        <row r="546">
          <cell r="A546" t="str">
            <v>A602201-019</v>
          </cell>
          <cell r="B546" t="str">
            <v>Exclusive Floors Owners Society</v>
          </cell>
          <cell r="C546" t="str">
            <v>ASSET</v>
          </cell>
          <cell r="D546" t="str">
            <v>BALANCE SHEET</v>
          </cell>
          <cell r="E546" t="str">
            <v xml:space="preserve"> </v>
          </cell>
          <cell r="F546" t="str">
            <v xml:space="preserve"> </v>
          </cell>
          <cell r="G546" t="str">
            <v>CURRENT ASSETS, LOANS AND ADVANCES</v>
          </cell>
          <cell r="H546" t="str">
            <v>LOANS AND ADVANCES</v>
          </cell>
          <cell r="I546" t="str">
            <v>AMOUNT RECOVERABLES</v>
          </cell>
        </row>
        <row r="547">
          <cell r="A547" t="str">
            <v>A602201-020</v>
          </cell>
          <cell r="B547" t="str">
            <v>Moulsari Arcade</v>
          </cell>
          <cell r="C547" t="str">
            <v>ASSET</v>
          </cell>
          <cell r="D547" t="str">
            <v>BALANCE SHEET</v>
          </cell>
          <cell r="E547" t="str">
            <v xml:space="preserve"> </v>
          </cell>
          <cell r="F547" t="str">
            <v xml:space="preserve"> </v>
          </cell>
          <cell r="G547" t="str">
            <v>CURRENT ASSETS, LOANS AND ADVANCES</v>
          </cell>
          <cell r="H547" t="str">
            <v>LOANS AND ADVANCES</v>
          </cell>
          <cell r="I547" t="str">
            <v>AMOUNT RECOVERABLES</v>
          </cell>
        </row>
        <row r="548">
          <cell r="A548" t="str">
            <v>A602301</v>
          </cell>
          <cell r="B548" t="str">
            <v>Prepaid Expenses</v>
          </cell>
          <cell r="C548" t="str">
            <v>ASSET</v>
          </cell>
          <cell r="D548" t="str">
            <v>BALANCE SHEET</v>
          </cell>
          <cell r="E548" t="str">
            <v xml:space="preserve"> </v>
          </cell>
          <cell r="F548" t="str">
            <v xml:space="preserve"> </v>
          </cell>
          <cell r="G548" t="str">
            <v>CURRENT ASSETS, LOANS AND ADVANCES</v>
          </cell>
          <cell r="H548" t="str">
            <v>LOANS AND ADVANCES</v>
          </cell>
          <cell r="I548" t="str">
            <v>OTHER ADVANCES</v>
          </cell>
        </row>
        <row r="549">
          <cell r="A549" t="str">
            <v>A602302</v>
          </cell>
          <cell r="B549" t="str">
            <v>Rent paid in advance</v>
          </cell>
          <cell r="C549" t="str">
            <v>ASSET</v>
          </cell>
          <cell r="D549" t="str">
            <v>BALANCE SHEET</v>
          </cell>
          <cell r="E549" t="str">
            <v xml:space="preserve"> </v>
          </cell>
          <cell r="F549" t="str">
            <v xml:space="preserve"> </v>
          </cell>
          <cell r="G549" t="str">
            <v>CURRENT ASSETS, LOANS AND ADVANCES</v>
          </cell>
          <cell r="H549" t="str">
            <v>LOANS AND ADVANCES</v>
          </cell>
          <cell r="I549" t="str">
            <v>OTHER ADVANCES</v>
          </cell>
        </row>
        <row r="550">
          <cell r="A550" t="str">
            <v>A602401</v>
          </cell>
          <cell r="B550" t="str">
            <v>HO Branch Current Account- Chennai</v>
          </cell>
          <cell r="C550" t="str">
            <v>ASSET</v>
          </cell>
          <cell r="D550" t="str">
            <v>BALANCE SHEET</v>
          </cell>
          <cell r="E550" t="str">
            <v xml:space="preserve"> </v>
          </cell>
          <cell r="F550" t="str">
            <v xml:space="preserve"> </v>
          </cell>
          <cell r="G550" t="str">
            <v>CURRENT ASSETS, LOANS AND ADVANCES</v>
          </cell>
          <cell r="H550" t="str">
            <v>LOANS AND ADVANCES</v>
          </cell>
          <cell r="I550" t="str">
            <v>OTHER ADVANCES</v>
          </cell>
        </row>
        <row r="551">
          <cell r="A551" t="str">
            <v>A602402</v>
          </cell>
          <cell r="B551" t="str">
            <v>HO Branch Current Account- Bangalor</v>
          </cell>
          <cell r="C551" t="str">
            <v>ASSET</v>
          </cell>
          <cell r="D551" t="str">
            <v>BALANCE SHEET</v>
          </cell>
          <cell r="E551" t="str">
            <v xml:space="preserve"> </v>
          </cell>
          <cell r="F551" t="str">
            <v xml:space="preserve"> </v>
          </cell>
          <cell r="G551" t="str">
            <v>CURRENT ASSETS, LOANS AND ADVANCES</v>
          </cell>
          <cell r="H551" t="str">
            <v>LOANS AND ADVANCES</v>
          </cell>
          <cell r="I551" t="str">
            <v>OTHER ADVANCES</v>
          </cell>
        </row>
        <row r="552">
          <cell r="A552" t="str">
            <v>A602403</v>
          </cell>
          <cell r="B552" t="str">
            <v>HO Branch Current Account- Mumbai</v>
          </cell>
          <cell r="C552" t="str">
            <v>ASSET</v>
          </cell>
          <cell r="D552" t="str">
            <v>BALANCE SHEET</v>
          </cell>
          <cell r="E552" t="str">
            <v xml:space="preserve"> </v>
          </cell>
          <cell r="F552" t="str">
            <v xml:space="preserve"> </v>
          </cell>
          <cell r="G552" t="str">
            <v>CURRENT ASSETS, LOANS AND ADVANCES</v>
          </cell>
          <cell r="H552" t="str">
            <v>LOANS AND ADVANCES</v>
          </cell>
          <cell r="I552" t="str">
            <v>OTHER ADVANCES</v>
          </cell>
        </row>
        <row r="553">
          <cell r="A553" t="str">
            <v>A602404</v>
          </cell>
          <cell r="B553" t="str">
            <v>HO Branch Current Account- Pune</v>
          </cell>
          <cell r="C553" t="str">
            <v>ASSET</v>
          </cell>
          <cell r="D553" t="str">
            <v>BALANCE SHEET</v>
          </cell>
          <cell r="E553" t="str">
            <v xml:space="preserve"> </v>
          </cell>
          <cell r="F553" t="str">
            <v xml:space="preserve"> </v>
          </cell>
          <cell r="G553" t="str">
            <v>CURRENT ASSETS, LOANS AND ADVANCES</v>
          </cell>
          <cell r="H553" t="str">
            <v>LOANS AND ADVANCES</v>
          </cell>
          <cell r="I553" t="str">
            <v>OTHER ADVANCES</v>
          </cell>
        </row>
        <row r="554">
          <cell r="A554" t="str">
            <v>A602405</v>
          </cell>
          <cell r="B554" t="str">
            <v>HO Branch Current Account-Kochin</v>
          </cell>
          <cell r="C554" t="str">
            <v>ASSET</v>
          </cell>
          <cell r="D554" t="str">
            <v>BALANCE SHEET</v>
          </cell>
          <cell r="E554" t="str">
            <v xml:space="preserve"> </v>
          </cell>
          <cell r="F554" t="str">
            <v xml:space="preserve"> </v>
          </cell>
          <cell r="G554" t="str">
            <v>CURRENT ASSETS, LOANS AND ADVANCES</v>
          </cell>
          <cell r="H554" t="str">
            <v>LOANS AND ADVANCES</v>
          </cell>
          <cell r="I554" t="str">
            <v>OTHER ADVANCES</v>
          </cell>
        </row>
        <row r="555">
          <cell r="A555" t="str">
            <v>A602501-000</v>
          </cell>
          <cell r="B555" t="str">
            <v>Inter Branch Current Account</v>
          </cell>
          <cell r="C555" t="str">
            <v>ASSET</v>
          </cell>
          <cell r="D555" t="str">
            <v>BALANCE SHEET</v>
          </cell>
          <cell r="E555" t="str">
            <v xml:space="preserve"> </v>
          </cell>
          <cell r="F555" t="str">
            <v xml:space="preserve"> </v>
          </cell>
          <cell r="G555" t="str">
            <v>CURRENT ASSETS, LOANS AND ADVANCES</v>
          </cell>
          <cell r="H555" t="str">
            <v>LOANS AND ADVANCES</v>
          </cell>
          <cell r="I555" t="str">
            <v>OTHER ADVANCES</v>
          </cell>
        </row>
        <row r="556">
          <cell r="A556" t="str">
            <v>A602501-101</v>
          </cell>
          <cell r="B556" t="str">
            <v>Inter Branch Current Account-DLF LTD</v>
          </cell>
          <cell r="C556" t="str">
            <v>ASSET</v>
          </cell>
          <cell r="D556" t="str">
            <v>BALANCE SHEET</v>
          </cell>
          <cell r="E556" t="str">
            <v xml:space="preserve"> </v>
          </cell>
          <cell r="F556" t="str">
            <v xml:space="preserve"> </v>
          </cell>
          <cell r="G556" t="str">
            <v>CURRENT ASSETS, LOANS AND ADVANCES</v>
          </cell>
          <cell r="H556" t="str">
            <v>LOANS AND ADVANCES</v>
          </cell>
          <cell r="I556" t="str">
            <v>OTHER ADVANCES</v>
          </cell>
        </row>
        <row r="557">
          <cell r="A557" t="str">
            <v>A602601</v>
          </cell>
          <cell r="B557" t="str">
            <v>HO contstr div Current A/c</v>
          </cell>
          <cell r="C557" t="str">
            <v>ASSET</v>
          </cell>
          <cell r="D557" t="str">
            <v>BALANCE SHEET</v>
          </cell>
          <cell r="E557" t="str">
            <v xml:space="preserve"> </v>
          </cell>
          <cell r="F557" t="str">
            <v xml:space="preserve"> </v>
          </cell>
          <cell r="G557" t="str">
            <v>CURRENT ASSETS, LOANS AND ADVANCES</v>
          </cell>
          <cell r="H557" t="str">
            <v>LOANS AND ADVANCES</v>
          </cell>
          <cell r="I557" t="str">
            <v>OTHER ADVANCES</v>
          </cell>
        </row>
        <row r="558">
          <cell r="A558" t="str">
            <v>A602701</v>
          </cell>
          <cell r="B558" t="str">
            <v>Intr-Project Bank Control A/C</v>
          </cell>
          <cell r="C558" t="str">
            <v>ASSET</v>
          </cell>
          <cell r="D558" t="str">
            <v>BALANCE SHEET</v>
          </cell>
          <cell r="E558" t="str">
            <v xml:space="preserve"> </v>
          </cell>
          <cell r="F558" t="str">
            <v xml:space="preserve"> </v>
          </cell>
          <cell r="G558" t="str">
            <v>CURRENT ASSETS, LOANS AND ADVANCES</v>
          </cell>
          <cell r="H558" t="str">
            <v>LOANS AND ADVANCES</v>
          </cell>
          <cell r="I558" t="str">
            <v>OTHER ADVANCES</v>
          </cell>
        </row>
        <row r="559">
          <cell r="A559" t="str">
            <v>A602702-000</v>
          </cell>
          <cell r="B559" t="str">
            <v>Inter Project Control A/C</v>
          </cell>
          <cell r="C559" t="str">
            <v>ASSET</v>
          </cell>
          <cell r="D559" t="str">
            <v>BALANCE SHEET</v>
          </cell>
          <cell r="E559" t="str">
            <v xml:space="preserve"> </v>
          </cell>
          <cell r="F559" t="str">
            <v xml:space="preserve"> </v>
          </cell>
          <cell r="G559" t="str">
            <v>CURRENT ASSETS, LOANS AND ADVANCES</v>
          </cell>
          <cell r="H559" t="str">
            <v>LOANS AND ADVANCES</v>
          </cell>
          <cell r="I559" t="str">
            <v>OTHER ADVANCES</v>
          </cell>
        </row>
        <row r="560">
          <cell r="A560" t="str">
            <v>A602702-001</v>
          </cell>
          <cell r="B560" t="str">
            <v>INTER COMPANY CONTROL A/C</v>
          </cell>
          <cell r="C560" t="str">
            <v>ASSET</v>
          </cell>
          <cell r="D560" t="str">
            <v>BALANCE SHEET</v>
          </cell>
          <cell r="E560" t="str">
            <v xml:space="preserve"> </v>
          </cell>
          <cell r="F560" t="str">
            <v xml:space="preserve"> </v>
          </cell>
          <cell r="G560" t="str">
            <v>CURRENT ASSETS, LOANS AND ADVANCES</v>
          </cell>
          <cell r="H560" t="str">
            <v>SUNDRY DEBTORS</v>
          </cell>
          <cell r="I560" t="str">
            <v>SUNDRY DEBTORS</v>
          </cell>
        </row>
        <row r="561">
          <cell r="A561" t="str">
            <v>A602702-002</v>
          </cell>
          <cell r="B561" t="str">
            <v>INTER PROJECT CONTROL A/C-MATERIAL</v>
          </cell>
          <cell r="C561" t="str">
            <v>ASSET</v>
          </cell>
          <cell r="D561" t="str">
            <v>BALANCE SHEET</v>
          </cell>
          <cell r="E561" t="str">
            <v xml:space="preserve"> </v>
          </cell>
          <cell r="F561" t="str">
            <v xml:space="preserve"> </v>
          </cell>
          <cell r="G561" t="str">
            <v>CURRENT ASSETS, LOANS AND ADVANCES</v>
          </cell>
          <cell r="H561" t="str">
            <v>SUNDRY DEBTORS</v>
          </cell>
          <cell r="I561" t="str">
            <v>SUNDRY DEBTORS</v>
          </cell>
        </row>
        <row r="562">
          <cell r="A562" t="str">
            <v>A602702-003</v>
          </cell>
          <cell r="B562" t="str">
            <v>PROJECT CONTROL A/C-DT Divison</v>
          </cell>
          <cell r="C562" t="str">
            <v>ASSET</v>
          </cell>
          <cell r="D562" t="str">
            <v>BALANCE SHEET</v>
          </cell>
          <cell r="E562" t="str">
            <v xml:space="preserve"> </v>
          </cell>
          <cell r="F562" t="str">
            <v xml:space="preserve"> </v>
          </cell>
          <cell r="G562" t="str">
            <v>CURRENT ASSETS, LOANS AND ADVANCES</v>
          </cell>
          <cell r="H562" t="str">
            <v>SUNDRY DEBTORS</v>
          </cell>
          <cell r="I562" t="str">
            <v>SUNDRY DEBTORS</v>
          </cell>
        </row>
        <row r="563">
          <cell r="A563" t="str">
            <v>A602702-004</v>
          </cell>
          <cell r="B563" t="str">
            <v>Project Control A/C-DLF New Ggn Cstr Div</v>
          </cell>
          <cell r="C563" t="str">
            <v>ASSET</v>
          </cell>
          <cell r="D563" t="str">
            <v>BALANCE SHEET</v>
          </cell>
          <cell r="E563" t="str">
            <v xml:space="preserve"> </v>
          </cell>
          <cell r="F563" t="str">
            <v xml:space="preserve"> </v>
          </cell>
          <cell r="G563" t="str">
            <v>CURRENT ASSETS, LOANS AND ADVANCES</v>
          </cell>
          <cell r="H563" t="str">
            <v>SUNDRY DEBTORS</v>
          </cell>
          <cell r="I563" t="str">
            <v>SUNDRY DEBTORS</v>
          </cell>
        </row>
        <row r="564">
          <cell r="A564" t="str">
            <v>A602702-005</v>
          </cell>
          <cell r="B564" t="str">
            <v>Pjt Cntr A/C-Chennai Branch &amp; Cnstr Div</v>
          </cell>
          <cell r="C564" t="str">
            <v>ASSET</v>
          </cell>
          <cell r="D564" t="str">
            <v>BALANCE SHEET</v>
          </cell>
          <cell r="E564" t="str">
            <v xml:space="preserve"> </v>
          </cell>
          <cell r="F564" t="str">
            <v xml:space="preserve"> </v>
          </cell>
          <cell r="G564" t="str">
            <v>CURRENT ASSETS, LOANS AND ADVANCES</v>
          </cell>
          <cell r="H564" t="str">
            <v>SUNDRY DEBTORS</v>
          </cell>
          <cell r="I564" t="str">
            <v>SUNDRY DEBTORS</v>
          </cell>
        </row>
        <row r="565">
          <cell r="A565" t="str">
            <v>A602702-006</v>
          </cell>
          <cell r="B565" t="str">
            <v>Inter Project Cntrl A/c-Nilgri Power Div</v>
          </cell>
          <cell r="C565" t="str">
            <v>ASSET</v>
          </cell>
          <cell r="D565" t="str">
            <v>BALANCE SHEET</v>
          </cell>
          <cell r="E565" t="str">
            <v xml:space="preserve"> </v>
          </cell>
          <cell r="F565" t="str">
            <v xml:space="preserve"> </v>
          </cell>
          <cell r="G565" t="str">
            <v>CURRENT ASSETS, LOANS AND ADVANCES</v>
          </cell>
          <cell r="H565" t="str">
            <v>SUNDRY DEBTORS</v>
          </cell>
          <cell r="I565" t="str">
            <v>SUNDRY DEBTORS</v>
          </cell>
        </row>
        <row r="566">
          <cell r="A566" t="str">
            <v>A602801</v>
          </cell>
          <cell r="B566" t="str">
            <v>Transfer To Corporate Park</v>
          </cell>
          <cell r="C566" t="str">
            <v>ASSET</v>
          </cell>
          <cell r="D566" t="str">
            <v>BALANCE SHEET</v>
          </cell>
          <cell r="E566" t="str">
            <v xml:space="preserve"> </v>
          </cell>
          <cell r="F566" t="str">
            <v xml:space="preserve"> </v>
          </cell>
          <cell r="G566" t="str">
            <v>CURRENT ASSETS, LOANS AND ADVANCES</v>
          </cell>
          <cell r="H566" t="str">
            <v>LOANS AND ADVANCES</v>
          </cell>
          <cell r="I566" t="str">
            <v>OTHER ADVANCES</v>
          </cell>
        </row>
        <row r="567">
          <cell r="A567" t="str">
            <v>A602802</v>
          </cell>
          <cell r="B567" t="str">
            <v>Transfer To Plaza Tower</v>
          </cell>
          <cell r="C567" t="str">
            <v>ASSET</v>
          </cell>
          <cell r="D567" t="str">
            <v>BALANCE SHEET</v>
          </cell>
          <cell r="E567" t="str">
            <v xml:space="preserve"> </v>
          </cell>
          <cell r="F567" t="str">
            <v xml:space="preserve"> </v>
          </cell>
          <cell r="G567" t="str">
            <v>CURRENT ASSETS, LOANS AND ADVANCES</v>
          </cell>
          <cell r="H567" t="str">
            <v>LOANS AND ADVANCES</v>
          </cell>
          <cell r="I567" t="str">
            <v>OTHER ADVANCES</v>
          </cell>
        </row>
        <row r="568">
          <cell r="A568" t="str">
            <v>A602803</v>
          </cell>
          <cell r="B568" t="str">
            <v>Transfer To Gateway Tower</v>
          </cell>
          <cell r="C568" t="str">
            <v>ASSET</v>
          </cell>
          <cell r="D568" t="str">
            <v>BALANCE SHEET</v>
          </cell>
          <cell r="E568" t="str">
            <v xml:space="preserve"> </v>
          </cell>
          <cell r="F568" t="str">
            <v xml:space="preserve"> </v>
          </cell>
          <cell r="G568" t="str">
            <v>CURRENT ASSETS, LOANS AND ADVANCES</v>
          </cell>
          <cell r="H568" t="str">
            <v>LOANS AND ADVANCES</v>
          </cell>
          <cell r="I568" t="str">
            <v>OTHER ADVANCES</v>
          </cell>
        </row>
        <row r="569">
          <cell r="A569" t="str">
            <v>A602804</v>
          </cell>
          <cell r="B569" t="str">
            <v>Transfer To Dlf Square</v>
          </cell>
          <cell r="C569" t="str">
            <v>ASSET</v>
          </cell>
          <cell r="D569" t="str">
            <v>BALANCE SHEET</v>
          </cell>
          <cell r="E569" t="str">
            <v xml:space="preserve"> </v>
          </cell>
          <cell r="F569" t="str">
            <v xml:space="preserve"> </v>
          </cell>
          <cell r="G569" t="str">
            <v>CURRENT ASSETS, LOANS AND ADVANCES</v>
          </cell>
          <cell r="H569" t="str">
            <v>LOANS AND ADVANCES</v>
          </cell>
          <cell r="I569" t="str">
            <v>OTHER ADVANCES</v>
          </cell>
        </row>
        <row r="570">
          <cell r="A570" t="str">
            <v>A602805</v>
          </cell>
          <cell r="B570" t="str">
            <v>Transfer To Other Buildings</v>
          </cell>
          <cell r="C570" t="str">
            <v>ASSET</v>
          </cell>
          <cell r="D570" t="str">
            <v>BALANCE SHEET</v>
          </cell>
          <cell r="E570" t="str">
            <v xml:space="preserve"> </v>
          </cell>
          <cell r="F570" t="str">
            <v xml:space="preserve"> </v>
          </cell>
          <cell r="G570" t="str">
            <v>CURRENT ASSETS, LOANS AND ADVANCES</v>
          </cell>
          <cell r="H570" t="str">
            <v>LOANS AND ADVANCES</v>
          </cell>
          <cell r="I570" t="str">
            <v>OTHER ADVANCES</v>
          </cell>
        </row>
        <row r="571">
          <cell r="A571" t="str">
            <v>A603001</v>
          </cell>
          <cell r="B571" t="str">
            <v>Advance Tax-UPST</v>
          </cell>
          <cell r="C571" t="str">
            <v>ASSET</v>
          </cell>
          <cell r="D571" t="str">
            <v>BALANCE SHEET</v>
          </cell>
          <cell r="E571" t="str">
            <v xml:space="preserve"> </v>
          </cell>
          <cell r="F571" t="str">
            <v xml:space="preserve"> </v>
          </cell>
          <cell r="G571" t="str">
            <v>CURRENT ASSETS, LOANS AND ADVANCES</v>
          </cell>
          <cell r="H571" t="str">
            <v>LOANS AND ADVANCES</v>
          </cell>
          <cell r="I571" t="str">
            <v>OTHER ADVANCES</v>
          </cell>
        </row>
        <row r="572">
          <cell r="A572" t="str">
            <v>A603002</v>
          </cell>
          <cell r="B572" t="str">
            <v>Advance Tax-HST</v>
          </cell>
          <cell r="C572" t="str">
            <v>ASSET</v>
          </cell>
          <cell r="D572" t="str">
            <v>BALANCE SHEET</v>
          </cell>
          <cell r="E572" t="str">
            <v xml:space="preserve"> </v>
          </cell>
          <cell r="F572" t="str">
            <v xml:space="preserve"> </v>
          </cell>
          <cell r="G572" t="str">
            <v>CURRENT ASSETS, LOANS AND ADVANCES</v>
          </cell>
          <cell r="H572" t="str">
            <v>LOANS AND ADVANCES</v>
          </cell>
          <cell r="I572" t="str">
            <v>OTHER ADVANCES</v>
          </cell>
        </row>
        <row r="573">
          <cell r="A573" t="str">
            <v>A603003</v>
          </cell>
          <cell r="B573" t="str">
            <v>Advance Tax - Local Area Dev. Tax</v>
          </cell>
          <cell r="C573" t="str">
            <v>ASSET</v>
          </cell>
          <cell r="D573" t="str">
            <v>BALANCE SHEET</v>
          </cell>
          <cell r="E573" t="str">
            <v xml:space="preserve"> </v>
          </cell>
          <cell r="F573" t="str">
            <v xml:space="preserve"> </v>
          </cell>
          <cell r="G573" t="str">
            <v>CURRENT ASSETS, LOANS AND ADVANCES</v>
          </cell>
          <cell r="H573" t="str">
            <v>LOANS AND ADVANCES</v>
          </cell>
          <cell r="I573" t="str">
            <v>OTHER ADVANCES</v>
          </cell>
        </row>
        <row r="574">
          <cell r="A574" t="str">
            <v>A603004</v>
          </cell>
          <cell r="B574" t="str">
            <v>Advance Tax-Karnataka</v>
          </cell>
          <cell r="C574" t="str">
            <v>ASSET</v>
          </cell>
          <cell r="D574" t="str">
            <v>BALANCE SHEET</v>
          </cell>
          <cell r="E574" t="str">
            <v xml:space="preserve"> </v>
          </cell>
          <cell r="F574" t="str">
            <v xml:space="preserve"> </v>
          </cell>
          <cell r="G574" t="str">
            <v>CURRENT ASSETS, LOANS AND ADVANCES</v>
          </cell>
          <cell r="H574" t="str">
            <v>LOANS AND ADVANCES</v>
          </cell>
          <cell r="I574" t="str">
            <v>OTHER ADVANCES</v>
          </cell>
        </row>
        <row r="575">
          <cell r="A575" t="str">
            <v>A603005</v>
          </cell>
          <cell r="B575" t="str">
            <v>Sales Tax Recoverable</v>
          </cell>
          <cell r="C575" t="str">
            <v>ASSET</v>
          </cell>
          <cell r="D575" t="str">
            <v>BALANCE SHEET</v>
          </cell>
          <cell r="E575" t="str">
            <v xml:space="preserve"> </v>
          </cell>
          <cell r="F575" t="str">
            <v xml:space="preserve"> </v>
          </cell>
          <cell r="G575" t="str">
            <v>CURRENT ASSETS, LOANS AND ADVANCES</v>
          </cell>
          <cell r="H575" t="str">
            <v>LOANS AND ADVANCES</v>
          </cell>
          <cell r="I575" t="str">
            <v>OTHER ADVANCES</v>
          </cell>
        </row>
        <row r="576">
          <cell r="A576" t="str">
            <v>A603006</v>
          </cell>
          <cell r="B576" t="str">
            <v>Advance Tax-Others</v>
          </cell>
          <cell r="C576" t="str">
            <v>ASSET</v>
          </cell>
          <cell r="D576" t="str">
            <v>BALANCE SHEET</v>
          </cell>
          <cell r="E576" t="str">
            <v xml:space="preserve"> </v>
          </cell>
          <cell r="F576" t="str">
            <v xml:space="preserve"> </v>
          </cell>
          <cell r="G576" t="str">
            <v>CURRENT ASSETS, LOANS AND ADVANCES</v>
          </cell>
          <cell r="H576" t="str">
            <v>LOANS AND ADVANCES</v>
          </cell>
          <cell r="I576" t="str">
            <v>OTHER ADVANCES</v>
          </cell>
        </row>
        <row r="577">
          <cell r="A577" t="str">
            <v>A603007</v>
          </cell>
          <cell r="B577" t="str">
            <v>Entertainment Tax Paid in Advance</v>
          </cell>
          <cell r="C577" t="str">
            <v>ASSET</v>
          </cell>
          <cell r="D577" t="str">
            <v>BALANCE SHEET</v>
          </cell>
          <cell r="E577" t="str">
            <v xml:space="preserve"> </v>
          </cell>
          <cell r="F577" t="str">
            <v xml:space="preserve"> </v>
          </cell>
          <cell r="G577" t="str">
            <v>CURRENT ASSETS, LOANS AND ADVANCES</v>
          </cell>
          <cell r="H577" t="str">
            <v>LOANS AND ADVANCES</v>
          </cell>
          <cell r="I577" t="str">
            <v>OTHER ADVANCES</v>
          </cell>
        </row>
        <row r="578">
          <cell r="A578" t="str">
            <v>A603008</v>
          </cell>
          <cell r="B578" t="str">
            <v>Advance E.Tax (Pending Approval)</v>
          </cell>
          <cell r="C578" t="str">
            <v>ASSET</v>
          </cell>
          <cell r="D578" t="str">
            <v>BALANCE SHEET</v>
          </cell>
          <cell r="E578" t="str">
            <v xml:space="preserve"> </v>
          </cell>
          <cell r="F578" t="str">
            <v xml:space="preserve"> </v>
          </cell>
          <cell r="G578" t="str">
            <v>CURRENT ASSETS, LOANS AND ADVANCES</v>
          </cell>
          <cell r="H578" t="str">
            <v>LOANS AND ADVANCES</v>
          </cell>
          <cell r="I578" t="str">
            <v>OTHER ADVANCES</v>
          </cell>
        </row>
        <row r="579">
          <cell r="A579" t="str">
            <v>A603100</v>
          </cell>
          <cell r="B579" t="str">
            <v>Advance FBT</v>
          </cell>
          <cell r="C579" t="str">
            <v>ASSET</v>
          </cell>
          <cell r="D579" t="str">
            <v>BALANCE SHEET</v>
          </cell>
          <cell r="E579" t="str">
            <v xml:space="preserve"> </v>
          </cell>
          <cell r="F579" t="str">
            <v xml:space="preserve"> </v>
          </cell>
          <cell r="G579" t="str">
            <v>CURRENT ASSETS, LOANS AND ADVANCES</v>
          </cell>
          <cell r="H579" t="str">
            <v>LOANS AND ADVANCES</v>
          </cell>
          <cell r="I579" t="str">
            <v>OTHER ADVANCES</v>
          </cell>
        </row>
        <row r="580">
          <cell r="A580" t="str">
            <v>A604001</v>
          </cell>
          <cell r="B580" t="str">
            <v>Deposits / Bal. with Govt.
 Authorities</v>
          </cell>
          <cell r="C580" t="str">
            <v>ASSET</v>
          </cell>
          <cell r="D580" t="str">
            <v>BALANCE SHEET</v>
          </cell>
          <cell r="E580" t="str">
            <v xml:space="preserve"> </v>
          </cell>
          <cell r="F580" t="str">
            <v xml:space="preserve"> </v>
          </cell>
          <cell r="G580" t="str">
            <v>CURRENT ASSETS, LOANS AND ADVANCES</v>
          </cell>
          <cell r="H580" t="str">
            <v>LOANS AND ADVANCES</v>
          </cell>
          <cell r="I580" t="str">
            <v>SECURITY DEPOSITS (ASSETS)</v>
          </cell>
        </row>
        <row r="581">
          <cell r="A581" t="str">
            <v>A604002</v>
          </cell>
          <cell r="B581" t="str">
            <v>Security Paid Ledger Control</v>
          </cell>
          <cell r="C581" t="str">
            <v>ASSET</v>
          </cell>
          <cell r="D581" t="str">
            <v>BALANCE SHEET</v>
          </cell>
          <cell r="E581" t="str">
            <v xml:space="preserve"> </v>
          </cell>
          <cell r="F581" t="str">
            <v xml:space="preserve"> </v>
          </cell>
          <cell r="G581" t="str">
            <v>CURRENT ASSETS, LOANS AND ADVANCES</v>
          </cell>
          <cell r="H581" t="str">
            <v>LOANS AND ADVANCES</v>
          </cell>
          <cell r="I581" t="str">
            <v>SECURITY DEPOSITS (ASSETS)</v>
          </cell>
        </row>
        <row r="582">
          <cell r="A582" t="str">
            <v>A604003</v>
          </cell>
          <cell r="B582" t="str">
            <v>Security Paid Ledger Control-HSEB</v>
          </cell>
          <cell r="C582" t="str">
            <v>ASSET</v>
          </cell>
          <cell r="D582" t="str">
            <v>BALANCE SHEET</v>
          </cell>
          <cell r="E582" t="str">
            <v xml:space="preserve"> </v>
          </cell>
          <cell r="F582" t="str">
            <v xml:space="preserve"> </v>
          </cell>
          <cell r="G582" t="str">
            <v>CURRENT ASSETS, LOANS AND ADVANCES</v>
          </cell>
          <cell r="H582" t="str">
            <v>LOANS AND ADVANCES</v>
          </cell>
          <cell r="I582" t="str">
            <v>SECURITY DEPOSITS (ASSETS)</v>
          </cell>
        </row>
        <row r="583">
          <cell r="A583" t="str">
            <v>A604004</v>
          </cell>
          <cell r="B583" t="str">
            <v>Security - Lease Rent</v>
          </cell>
          <cell r="C583" t="str">
            <v>ASSET</v>
          </cell>
          <cell r="D583" t="str">
            <v>BALANCE SHEET</v>
          </cell>
          <cell r="E583" t="str">
            <v xml:space="preserve"> </v>
          </cell>
          <cell r="F583" t="str">
            <v xml:space="preserve"> </v>
          </cell>
          <cell r="G583" t="str">
            <v>CURRENT ASSETS, LOANS AND ADVANCES</v>
          </cell>
          <cell r="H583" t="str">
            <v>LOANS AND ADVANCES</v>
          </cell>
          <cell r="I583" t="str">
            <v>SECURITY DEPOSITS (ASSETS)</v>
          </cell>
        </row>
        <row r="584">
          <cell r="A584" t="str">
            <v>A604005</v>
          </cell>
          <cell r="B584" t="str">
            <v>Community Centre-Security</v>
          </cell>
          <cell r="C584" t="str">
            <v>ASSET</v>
          </cell>
          <cell r="D584" t="str">
            <v>BALANCE SHEET</v>
          </cell>
          <cell r="E584" t="str">
            <v xml:space="preserve"> </v>
          </cell>
          <cell r="F584" t="str">
            <v xml:space="preserve"> </v>
          </cell>
          <cell r="G584" t="str">
            <v>CURRENT ASSETS, LOANS AND ADVANCES</v>
          </cell>
          <cell r="H584" t="str">
            <v>LOANS AND ADVANCES</v>
          </cell>
          <cell r="I584" t="str">
            <v>SECURITY DEPOSITS (ASSETS)</v>
          </cell>
        </row>
        <row r="585">
          <cell r="A585" t="str">
            <v>A604006</v>
          </cell>
          <cell r="B585" t="str">
            <v>Security Deposit Refundable</v>
          </cell>
          <cell r="C585" t="str">
            <v>ASSET</v>
          </cell>
          <cell r="D585" t="str">
            <v>BALANCE SHEET</v>
          </cell>
          <cell r="E585" t="str">
            <v xml:space="preserve"> </v>
          </cell>
          <cell r="F585" t="str">
            <v xml:space="preserve"> </v>
          </cell>
          <cell r="G585" t="str">
            <v>CURRENT ASSETS, LOANS AND ADVANCES</v>
          </cell>
          <cell r="H585" t="str">
            <v>LOANS AND ADVANCES</v>
          </cell>
          <cell r="I585" t="str">
            <v>SECURITY DEPOSITS (ASSETS)</v>
          </cell>
        </row>
        <row r="586">
          <cell r="A586" t="str">
            <v>A604007</v>
          </cell>
          <cell r="B586" t="str">
            <v>SECURITY PAID-EMPLOYEE'S RESIDENCE</v>
          </cell>
          <cell r="C586" t="str">
            <v>ASSET</v>
          </cell>
          <cell r="D586" t="str">
            <v>BALANCE SHEET</v>
          </cell>
          <cell r="E586" t="str">
            <v xml:space="preserve"> </v>
          </cell>
          <cell r="F586" t="str">
            <v xml:space="preserve"> </v>
          </cell>
          <cell r="G586" t="str">
            <v>CURRENT ASSETS, LOANS AND ADVANCES</v>
          </cell>
          <cell r="H586" t="str">
            <v>LOANS AND ADVANCES</v>
          </cell>
          <cell r="I586" t="str">
            <v>SECURITY DEPOSITS (ASSETS)</v>
          </cell>
        </row>
        <row r="587">
          <cell r="A587" t="str">
            <v>A604008</v>
          </cell>
          <cell r="B587" t="str">
            <v>SECURITYPAID-OFFICE</v>
          </cell>
          <cell r="C587" t="str">
            <v>ASSET</v>
          </cell>
          <cell r="D587" t="str">
            <v>BALANCE SHEET</v>
          </cell>
          <cell r="E587" t="str">
            <v xml:space="preserve"> </v>
          </cell>
          <cell r="F587" t="str">
            <v xml:space="preserve"> </v>
          </cell>
          <cell r="G587" t="str">
            <v>CURRENT ASSETS, LOANS AND ADVANCES</v>
          </cell>
          <cell r="H587" t="str">
            <v>LOANS AND ADVANCES</v>
          </cell>
          <cell r="I587" t="str">
            <v>SECURITY DEPOSITS (ASSETS)</v>
          </cell>
        </row>
        <row r="588">
          <cell r="A588" t="str">
            <v>A604009</v>
          </cell>
          <cell r="B588" t="str">
            <v>SECURITY PAID-VEHICLES</v>
          </cell>
          <cell r="C588" t="str">
            <v>ASSET</v>
          </cell>
          <cell r="D588" t="str">
            <v>BALANCE SHEET</v>
          </cell>
          <cell r="E588" t="str">
            <v xml:space="preserve"> </v>
          </cell>
          <cell r="F588" t="str">
            <v xml:space="preserve"> </v>
          </cell>
          <cell r="G588" t="str">
            <v>CURRENT ASSETS, LOANS AND ADVANCES</v>
          </cell>
          <cell r="H588" t="str">
            <v>LOANS AND ADVANCES</v>
          </cell>
          <cell r="I588" t="str">
            <v>SECURITY DEPOSITS (ASSETS)</v>
          </cell>
        </row>
        <row r="589">
          <cell r="A589" t="str">
            <v>A604010</v>
          </cell>
          <cell r="B589" t="str">
            <v>SECURITY PAID-OTHERS</v>
          </cell>
          <cell r="C589" t="str">
            <v>ASSET</v>
          </cell>
          <cell r="D589" t="str">
            <v>BALANCE SHEET</v>
          </cell>
          <cell r="E589" t="str">
            <v xml:space="preserve"> </v>
          </cell>
          <cell r="F589" t="str">
            <v xml:space="preserve"> </v>
          </cell>
          <cell r="G589" t="str">
            <v>CURRENT ASSETS, LOANS AND ADVANCES</v>
          </cell>
          <cell r="H589" t="str">
            <v>LOANS AND ADVANCES</v>
          </cell>
          <cell r="I589" t="str">
            <v>SECURITY DEPOSITS (ASSETS)</v>
          </cell>
        </row>
        <row r="590">
          <cell r="A590" t="str">
            <v>A604011</v>
          </cell>
          <cell r="B590" t="str">
            <v>Security Deposit (Suppliers)</v>
          </cell>
          <cell r="C590" t="str">
            <v>ASSET</v>
          </cell>
          <cell r="D590" t="str">
            <v>BALANCE SHEET</v>
          </cell>
          <cell r="E590" t="str">
            <v>SUPPLIER DEPOSIT A/C</v>
          </cell>
          <cell r="F590" t="str">
            <v xml:space="preserve"> </v>
          </cell>
          <cell r="G590" t="str">
            <v>CURRENT ASSETS, LOANS AND ADVANCES</v>
          </cell>
          <cell r="H590" t="str">
            <v>LOANS AND ADVANCES</v>
          </cell>
          <cell r="I590" t="str">
            <v>SECURITY DEPOSITS (ASSETS)</v>
          </cell>
        </row>
        <row r="591">
          <cell r="A591" t="str">
            <v>A604012</v>
          </cell>
          <cell r="B591" t="str">
            <v>SECURITY DEPOSIT - SUPP</v>
          </cell>
          <cell r="C591" t="str">
            <v>ASSET</v>
          </cell>
          <cell r="D591" t="str">
            <v>BALANCE SHEET</v>
          </cell>
          <cell r="E591" t="str">
            <v xml:space="preserve"> </v>
          </cell>
          <cell r="F591" t="str">
            <v xml:space="preserve"> </v>
          </cell>
          <cell r="G591" t="str">
            <v>CURRENT ASSETS, LOANS AND ADVANCES</v>
          </cell>
          <cell r="H591" t="str">
            <v>LOANS AND ADVANCES</v>
          </cell>
          <cell r="I591" t="str">
            <v>SECURITY DEPOSITS (ASSETS)</v>
          </cell>
        </row>
        <row r="592">
          <cell r="A592" t="str">
            <v>A604013</v>
          </cell>
          <cell r="B592" t="str">
            <v>Security Deposit-Water</v>
          </cell>
          <cell r="C592" t="str">
            <v>ASSET</v>
          </cell>
          <cell r="D592" t="str">
            <v>BALANCE SHEET</v>
          </cell>
          <cell r="E592" t="str">
            <v xml:space="preserve"> </v>
          </cell>
          <cell r="F592" t="str">
            <v xml:space="preserve"> </v>
          </cell>
          <cell r="G592" t="str">
            <v>CURRENT ASSETS, LOANS AND ADVANCES</v>
          </cell>
          <cell r="H592" t="str">
            <v>LOANS AND ADVANCES</v>
          </cell>
          <cell r="I592" t="str">
            <v>SECURITY DEPOSITS (ASSETS)</v>
          </cell>
        </row>
        <row r="593">
          <cell r="A593" t="str">
            <v>A604014</v>
          </cell>
          <cell r="B593" t="str">
            <v>Security Deposit-Sewer</v>
          </cell>
          <cell r="C593" t="str">
            <v>ASSET</v>
          </cell>
          <cell r="D593" t="str">
            <v>BALANCE SHEET</v>
          </cell>
          <cell r="E593" t="str">
            <v xml:space="preserve"> </v>
          </cell>
          <cell r="F593" t="str">
            <v xml:space="preserve"> </v>
          </cell>
          <cell r="G593" t="str">
            <v>CURRENT ASSETS, LOANS AND ADVANCES</v>
          </cell>
          <cell r="H593" t="str">
            <v>LOANS AND ADVANCES</v>
          </cell>
          <cell r="I593" t="str">
            <v>SECURITY DEPOSITS (ASSETS)</v>
          </cell>
        </row>
        <row r="594">
          <cell r="A594" t="str">
            <v>A604015</v>
          </cell>
          <cell r="B594" t="str">
            <v>Advance Rent Deposit</v>
          </cell>
          <cell r="C594" t="str">
            <v>ASSET</v>
          </cell>
          <cell r="D594" t="str">
            <v>BALANCE SHEET</v>
          </cell>
          <cell r="E594" t="str">
            <v xml:space="preserve"> </v>
          </cell>
          <cell r="F594" t="str">
            <v xml:space="preserve"> </v>
          </cell>
          <cell r="G594" t="str">
            <v>CURRENT ASSETS, LOANS AND ADVANCES</v>
          </cell>
          <cell r="H594" t="str">
            <v>LOANS AND ADVANCES</v>
          </cell>
          <cell r="I594" t="str">
            <v>SECURITY DEPOSITS (ASSETS)</v>
          </cell>
        </row>
        <row r="595">
          <cell r="A595" t="str">
            <v>A604016</v>
          </cell>
          <cell r="B595" t="str">
            <v>Security Deposit- E.Tax</v>
          </cell>
          <cell r="C595" t="str">
            <v>ASSET</v>
          </cell>
          <cell r="D595" t="str">
            <v>BALANCE SHEET</v>
          </cell>
          <cell r="E595" t="str">
            <v xml:space="preserve"> </v>
          </cell>
          <cell r="F595" t="str">
            <v xml:space="preserve"> </v>
          </cell>
          <cell r="G595" t="str">
            <v>CURRENT ASSETS, LOANS AND ADVANCES</v>
          </cell>
          <cell r="H595" t="str">
            <v>LOANS AND ADVANCES</v>
          </cell>
          <cell r="I595" t="str">
            <v>SECURITY DEPOSITS (ASSETS)</v>
          </cell>
        </row>
        <row r="596">
          <cell r="A596" t="str">
            <v>A604017</v>
          </cell>
          <cell r="B596" t="str">
            <v>Security Deposit- Lease Rent</v>
          </cell>
          <cell r="C596" t="str">
            <v>ASSET</v>
          </cell>
          <cell r="D596" t="str">
            <v>BALANCE SHEET</v>
          </cell>
          <cell r="E596" t="str">
            <v>SUPPLIER DEPOSIT A/C</v>
          </cell>
          <cell r="F596" t="str">
            <v xml:space="preserve"> </v>
          </cell>
          <cell r="G596" t="str">
            <v>CURRENT ASSETS, LOANS AND ADVANCES</v>
          </cell>
          <cell r="H596" t="str">
            <v>LOANS AND ADVANCES</v>
          </cell>
          <cell r="I596" t="str">
            <v>SECURITY DEPOSITS (ASSETS)</v>
          </cell>
        </row>
        <row r="597">
          <cell r="A597" t="str">
            <v>A604018</v>
          </cell>
          <cell r="B597" t="str">
            <v>Advance Rent Deposit (Supplier)</v>
          </cell>
          <cell r="C597" t="str">
            <v>ASSET</v>
          </cell>
          <cell r="D597" t="str">
            <v>BALANCE SHEET</v>
          </cell>
          <cell r="E597" t="str">
            <v>SUPPLIER PREPAYMENT A/C</v>
          </cell>
          <cell r="F597" t="str">
            <v xml:space="preserve"> </v>
          </cell>
          <cell r="G597" t="str">
            <v>CURRENT ASSETS, LOANS AND ADVANCES</v>
          </cell>
          <cell r="H597" t="str">
            <v>LOANS AND ADVANCES</v>
          </cell>
          <cell r="I597" t="str">
            <v>SECURITY DEPOSITS (ASSETS)</v>
          </cell>
        </row>
        <row r="598">
          <cell r="A598" t="str">
            <v>A605001</v>
          </cell>
          <cell r="B598" t="str">
            <v>Income Tax Paid</v>
          </cell>
          <cell r="C598" t="str">
            <v>ASSET</v>
          </cell>
          <cell r="D598" t="str">
            <v>BALANCE SHEET</v>
          </cell>
          <cell r="E598" t="str">
            <v>TDSRECEIVABLE</v>
          </cell>
          <cell r="F598" t="str">
            <v xml:space="preserve"> </v>
          </cell>
          <cell r="G598" t="str">
            <v>CURRENT ASSETS, LOANS AND ADVANCES</v>
          </cell>
          <cell r="H598" t="str">
            <v>LOANS AND ADVANCES</v>
          </cell>
          <cell r="I598" t="str">
            <v>ADVANCE INCOME TAX</v>
          </cell>
        </row>
        <row r="599">
          <cell r="A599" t="str">
            <v>A605002</v>
          </cell>
          <cell r="B599" t="str">
            <v>Income Tax Paid (TDS on Interest)</v>
          </cell>
          <cell r="C599" t="str">
            <v>ASSET</v>
          </cell>
          <cell r="D599" t="str">
            <v>BALANCE SHEET</v>
          </cell>
          <cell r="E599" t="str">
            <v>TDSRECEIVABLE</v>
          </cell>
          <cell r="F599" t="str">
            <v xml:space="preserve"> </v>
          </cell>
          <cell r="G599" t="str">
            <v>CURRENT ASSETS, LOANS AND ADVANCES</v>
          </cell>
          <cell r="H599" t="str">
            <v>LOANS AND ADVANCES</v>
          </cell>
          <cell r="I599" t="str">
            <v>ADVANCE INCOME TAX</v>
          </cell>
        </row>
        <row r="600">
          <cell r="A600" t="str">
            <v>A605003</v>
          </cell>
          <cell r="B600" t="str">
            <v>Income Tax Paid (TDS Rent Received)</v>
          </cell>
          <cell r="C600" t="str">
            <v>ASSET</v>
          </cell>
          <cell r="D600" t="str">
            <v>BALANCE SHEET</v>
          </cell>
          <cell r="E600" t="str">
            <v>TDSRECEIVABLE</v>
          </cell>
          <cell r="F600" t="str">
            <v xml:space="preserve"> </v>
          </cell>
          <cell r="G600" t="str">
            <v>CURRENT ASSETS, LOANS AND ADVANCES</v>
          </cell>
          <cell r="H600" t="str">
            <v>LOANS AND ADVANCES</v>
          </cell>
          <cell r="I600" t="str">
            <v>ADVANCE INCOME TAX</v>
          </cell>
        </row>
        <row r="601">
          <cell r="A601" t="str">
            <v>A605004</v>
          </cell>
          <cell r="B601" t="str">
            <v>Amount Recoverable from
 Income tax</v>
          </cell>
          <cell r="C601" t="str">
            <v>ASSET</v>
          </cell>
          <cell r="D601" t="str">
            <v>BALANCE SHEET</v>
          </cell>
          <cell r="E601" t="str">
            <v xml:space="preserve"> </v>
          </cell>
          <cell r="F601" t="str">
            <v xml:space="preserve"> </v>
          </cell>
          <cell r="G601" t="str">
            <v>CURRENT ASSETS, LOANS AND ADVANCES</v>
          </cell>
          <cell r="H601" t="str">
            <v>LOANS AND ADVANCES</v>
          </cell>
          <cell r="I601" t="str">
            <v>ADVANCE INCOME TAX</v>
          </cell>
        </row>
        <row r="602">
          <cell r="A602" t="str">
            <v>A605005</v>
          </cell>
          <cell r="B602" t="str">
            <v>I T Certificates Recoverable A\C</v>
          </cell>
          <cell r="C602" t="str">
            <v>ASSET</v>
          </cell>
          <cell r="D602" t="str">
            <v>BALANCE SHEET</v>
          </cell>
          <cell r="E602" t="str">
            <v xml:space="preserve"> </v>
          </cell>
          <cell r="F602" t="str">
            <v xml:space="preserve"> </v>
          </cell>
          <cell r="G602" t="str">
            <v>CURRENT ASSETS, LOANS AND ADVANCES</v>
          </cell>
          <cell r="H602" t="str">
            <v>LOANS AND ADVANCES</v>
          </cell>
          <cell r="I602" t="str">
            <v>ADVANCE INCOME TAX</v>
          </cell>
        </row>
        <row r="603">
          <cell r="A603" t="str">
            <v>A605006</v>
          </cell>
          <cell r="B603" t="str">
            <v>TDS Receivable on Interest</v>
          </cell>
          <cell r="C603" t="str">
            <v>ASSET</v>
          </cell>
          <cell r="D603" t="str">
            <v>BALANCE SHEET</v>
          </cell>
          <cell r="E603" t="str">
            <v xml:space="preserve"> </v>
          </cell>
          <cell r="F603" t="str">
            <v xml:space="preserve"> </v>
          </cell>
          <cell r="G603" t="str">
            <v>CURRENT ASSETS, LOANS AND ADVANCES</v>
          </cell>
          <cell r="H603" t="str">
            <v>LOANS AND ADVANCES</v>
          </cell>
          <cell r="I603" t="str">
            <v>ADVANCE INCOME TAX</v>
          </cell>
        </row>
        <row r="604">
          <cell r="A604" t="str">
            <v>A605007</v>
          </cell>
          <cell r="B604" t="str">
            <v>TDS INTEREST</v>
          </cell>
          <cell r="C604" t="str">
            <v>ASSET</v>
          </cell>
          <cell r="D604" t="str">
            <v>BALANCE SHEET</v>
          </cell>
          <cell r="E604" t="str">
            <v xml:space="preserve"> </v>
          </cell>
          <cell r="F604" t="str">
            <v xml:space="preserve"> </v>
          </cell>
          <cell r="G604" t="str">
            <v>CURRENT ASSETS, LOANS AND ADVANCES</v>
          </cell>
          <cell r="H604" t="str">
            <v>LOANS AND ADVANCES</v>
          </cell>
          <cell r="I604" t="str">
            <v>ADVANCE INCOME TAX</v>
          </cell>
        </row>
        <row r="605">
          <cell r="A605" t="str">
            <v>A605008</v>
          </cell>
          <cell r="B605" t="str">
            <v>Income Tax Paid as Contract</v>
          </cell>
          <cell r="C605" t="str">
            <v>ASSET</v>
          </cell>
          <cell r="D605" t="str">
            <v>BALANCE SHEET</v>
          </cell>
          <cell r="E605" t="str">
            <v xml:space="preserve"> </v>
          </cell>
          <cell r="F605" t="str">
            <v xml:space="preserve"> </v>
          </cell>
          <cell r="G605" t="str">
            <v>CURRENT ASSETS, LOANS AND ADVANCES</v>
          </cell>
          <cell r="H605" t="str">
            <v>LOANS AND ADVANCES</v>
          </cell>
          <cell r="I605" t="str">
            <v>ADVANCE INCOME TAX</v>
          </cell>
        </row>
        <row r="606">
          <cell r="A606" t="str">
            <v>A605009</v>
          </cell>
          <cell r="B606" t="str">
            <v>Advance Income Tax</v>
          </cell>
          <cell r="C606" t="str">
            <v>ASSET</v>
          </cell>
          <cell r="D606" t="str">
            <v>BALANCE SHEET</v>
          </cell>
          <cell r="E606" t="str">
            <v xml:space="preserve"> </v>
          </cell>
          <cell r="F606" t="str">
            <v xml:space="preserve"> </v>
          </cell>
          <cell r="G606" t="str">
            <v>CURRENT ASSETS, LOANS AND ADVANCES</v>
          </cell>
          <cell r="H606" t="str">
            <v>LOANS AND ADVANCES</v>
          </cell>
          <cell r="I606" t="str">
            <v>ADVANCE INCOME TAX</v>
          </cell>
        </row>
        <row r="607">
          <cell r="A607" t="str">
            <v>A605010</v>
          </cell>
          <cell r="B607" t="str">
            <v>TDS Recoverable</v>
          </cell>
          <cell r="C607" t="str">
            <v>ASSET</v>
          </cell>
          <cell r="D607" t="str">
            <v>BALANCE SHEET</v>
          </cell>
          <cell r="E607" t="str">
            <v xml:space="preserve"> </v>
          </cell>
          <cell r="F607" t="str">
            <v xml:space="preserve"> </v>
          </cell>
          <cell r="G607" t="str">
            <v>CURRENT ASSETS, LOANS AND ADVANCES</v>
          </cell>
          <cell r="H607" t="str">
            <v>LOANS AND ADVANCES</v>
          </cell>
          <cell r="I607" t="str">
            <v>ADVANCE INCOME TAX</v>
          </cell>
        </row>
        <row r="608">
          <cell r="A608" t="str">
            <v>A701001</v>
          </cell>
          <cell r="B608" t="str">
            <v>Cash in Hand</v>
          </cell>
          <cell r="C608" t="str">
            <v>ASSET</v>
          </cell>
          <cell r="D608" t="str">
            <v>BALANCE SHEET</v>
          </cell>
          <cell r="E608" t="str">
            <v>BANK CASH PTT A/C</v>
          </cell>
          <cell r="F608" t="str">
            <v xml:space="preserve"> </v>
          </cell>
          <cell r="G608" t="str">
            <v>CURRENT ASSETS, LOANS AND ADVANCES</v>
          </cell>
          <cell r="H608" t="str">
            <v>CASH AND BANK BALANCES</v>
          </cell>
          <cell r="I608" t="str">
            <v>CASH/CHEQUE IN HAND</v>
          </cell>
        </row>
        <row r="609">
          <cell r="A609" t="str">
            <v>A701002</v>
          </cell>
          <cell r="B609" t="str">
            <v>Foreign Currency in Hand</v>
          </cell>
          <cell r="C609" t="str">
            <v>ASSET</v>
          </cell>
          <cell r="D609" t="str">
            <v>BALANCE SHEET</v>
          </cell>
          <cell r="E609" t="str">
            <v xml:space="preserve"> </v>
          </cell>
          <cell r="F609" t="str">
            <v xml:space="preserve"> </v>
          </cell>
          <cell r="G609" t="str">
            <v>CURRENT ASSETS, LOANS AND ADVANCES</v>
          </cell>
          <cell r="H609" t="str">
            <v>CASH AND BANK BALANCES</v>
          </cell>
          <cell r="I609" t="str">
            <v>CASH/CHEQUE IN HAND</v>
          </cell>
        </row>
        <row r="610">
          <cell r="A610" t="str">
            <v>A701003</v>
          </cell>
          <cell r="B610" t="str">
            <v>Gold</v>
          </cell>
          <cell r="C610" t="str">
            <v>ASSET</v>
          </cell>
          <cell r="D610" t="str">
            <v>BALANCE SHEET</v>
          </cell>
          <cell r="E610" t="str">
            <v xml:space="preserve"> </v>
          </cell>
          <cell r="F610" t="str">
            <v xml:space="preserve"> </v>
          </cell>
          <cell r="G610" t="str">
            <v>CURRENT ASSETS, LOANS AND ADVANCES</v>
          </cell>
          <cell r="H610" t="str">
            <v>CASH AND BANK BALANCES</v>
          </cell>
          <cell r="I610" t="str">
            <v>CASH/CHEQUE IN HAND</v>
          </cell>
        </row>
        <row r="611">
          <cell r="A611" t="str">
            <v>A701004</v>
          </cell>
          <cell r="B611" t="str">
            <v>Cheques in hand</v>
          </cell>
          <cell r="C611" t="str">
            <v>ASSET</v>
          </cell>
          <cell r="D611" t="str">
            <v>BALANCE SHEET</v>
          </cell>
          <cell r="E611" t="str">
            <v xml:space="preserve"> </v>
          </cell>
          <cell r="F611" t="str">
            <v xml:space="preserve"> </v>
          </cell>
          <cell r="G611" t="str">
            <v>CURRENT ASSETS, LOANS AND ADVANCES</v>
          </cell>
          <cell r="H611" t="str">
            <v>CASH AND BANK BALANCES</v>
          </cell>
          <cell r="I611" t="str">
            <v>CASH/CHEQUE IN HAND</v>
          </cell>
        </row>
        <row r="612">
          <cell r="A612" t="str">
            <v>A701005</v>
          </cell>
          <cell r="B612" t="str">
            <v>Drafts In Hand</v>
          </cell>
          <cell r="C612" t="str">
            <v>ASSET</v>
          </cell>
          <cell r="D612" t="str">
            <v>BALANCE SHEET</v>
          </cell>
          <cell r="E612" t="str">
            <v xml:space="preserve"> </v>
          </cell>
          <cell r="F612" t="str">
            <v xml:space="preserve"> </v>
          </cell>
          <cell r="G612" t="str">
            <v>CURRENT ASSETS, LOANS AND ADVANCES</v>
          </cell>
          <cell r="H612" t="str">
            <v>CASH AND BANK BALANCES</v>
          </cell>
          <cell r="I612" t="str">
            <v>CASH/CHEQUE IN HAND</v>
          </cell>
        </row>
        <row r="613">
          <cell r="A613" t="str">
            <v>A701006</v>
          </cell>
          <cell r="B613" t="str">
            <v>Postage stamps in hand</v>
          </cell>
          <cell r="C613" t="str">
            <v>ASSET</v>
          </cell>
          <cell r="D613" t="str">
            <v>BALANCE SHEET</v>
          </cell>
          <cell r="E613" t="str">
            <v xml:space="preserve"> </v>
          </cell>
          <cell r="F613" t="str">
            <v xml:space="preserve"> </v>
          </cell>
          <cell r="G613" t="str">
            <v>CURRENT ASSETS, LOANS AND ADVANCES</v>
          </cell>
          <cell r="H613" t="str">
            <v>CASH AND BANK BALANCES</v>
          </cell>
          <cell r="I613" t="str">
            <v>CASH/CHEQUE IN HAND</v>
          </cell>
        </row>
        <row r="614">
          <cell r="A614" t="str">
            <v>A701007</v>
          </cell>
          <cell r="B614" t="str">
            <v>Franking Machine</v>
          </cell>
          <cell r="C614" t="str">
            <v>ASSET</v>
          </cell>
          <cell r="D614" t="str">
            <v>BALANCE SHEET</v>
          </cell>
          <cell r="E614" t="str">
            <v xml:space="preserve"> </v>
          </cell>
          <cell r="F614" t="str">
            <v xml:space="preserve"> </v>
          </cell>
          <cell r="G614" t="str">
            <v>CURRENT ASSETS, LOANS AND ADVANCES</v>
          </cell>
          <cell r="H614" t="str">
            <v>CASH AND BANK BALANCES</v>
          </cell>
          <cell r="I614" t="str">
            <v>CASH/CHEQUE IN HAND</v>
          </cell>
        </row>
        <row r="615">
          <cell r="A615" t="str">
            <v>A701008</v>
          </cell>
          <cell r="B615" t="str">
            <v>Contra To Bank/Cash</v>
          </cell>
          <cell r="C615" t="str">
            <v>ASSET</v>
          </cell>
          <cell r="D615" t="str">
            <v>BALANCE SHEET</v>
          </cell>
          <cell r="E615" t="str">
            <v xml:space="preserve"> </v>
          </cell>
          <cell r="F615" t="str">
            <v xml:space="preserve"> </v>
          </cell>
          <cell r="G615" t="str">
            <v>CURRENT ASSETS, LOANS AND ADVANCES</v>
          </cell>
          <cell r="H615" t="str">
            <v>CASH AND BANK BALANCES</v>
          </cell>
          <cell r="I615" t="str">
            <v>CASH/CHEQUE IN HAND</v>
          </cell>
        </row>
        <row r="616">
          <cell r="A616" t="str">
            <v>A702001</v>
          </cell>
          <cell r="B616" t="str">
            <v>Amex Bank CP</v>
          </cell>
          <cell r="C616" t="str">
            <v>ASSET</v>
          </cell>
          <cell r="D616" t="str">
            <v>BALANCE SHEET</v>
          </cell>
          <cell r="E616" t="str">
            <v>BANK CASH PTT A/C</v>
          </cell>
          <cell r="F616" t="str">
            <v xml:space="preserve"> </v>
          </cell>
          <cell r="G616" t="str">
            <v>CURRENT ASSETS, LOANS AND ADVANCES</v>
          </cell>
          <cell r="H616" t="str">
            <v>CASH AND BANK BALANCES</v>
          </cell>
          <cell r="I616" t="str">
            <v>BANK ACCOUNTS- CURRENT</v>
          </cell>
        </row>
        <row r="617">
          <cell r="A617" t="str">
            <v>A702002</v>
          </cell>
          <cell r="B617" t="str">
            <v>ABN AMRO Bank MG Road Gurgaon</v>
          </cell>
          <cell r="C617" t="str">
            <v>ASSET</v>
          </cell>
          <cell r="D617" t="str">
            <v>BALANCE SHEET</v>
          </cell>
          <cell r="E617" t="str">
            <v>BANK CASH PTT A/C</v>
          </cell>
          <cell r="F617" t="str">
            <v xml:space="preserve"> </v>
          </cell>
          <cell r="G617" t="str">
            <v>CURRENT ASSETS, LOANS AND ADVANCES</v>
          </cell>
          <cell r="H617" t="str">
            <v>CASH AND BANK BALANCES</v>
          </cell>
          <cell r="I617" t="str">
            <v>BANK ACCOUNTS- CURRENT</v>
          </cell>
        </row>
        <row r="618">
          <cell r="A618" t="str">
            <v>A702003</v>
          </cell>
          <cell r="B618" t="str">
            <v>ABN AMRO Bank Barakhamba Road</v>
          </cell>
          <cell r="C618" t="str">
            <v>ASSET</v>
          </cell>
          <cell r="D618" t="str">
            <v>BALANCE SHEET</v>
          </cell>
          <cell r="E618" t="str">
            <v>BANK CASH PTT A/C</v>
          </cell>
          <cell r="F618" t="str">
            <v xml:space="preserve"> </v>
          </cell>
          <cell r="G618" t="str">
            <v>CURRENT ASSETS, LOANS AND ADVANCES</v>
          </cell>
          <cell r="H618" t="str">
            <v>CASH AND BANK BALANCES</v>
          </cell>
          <cell r="I618" t="str">
            <v>BANK ACCOUNTS- CURRENT</v>
          </cell>
        </row>
        <row r="619">
          <cell r="A619" t="str">
            <v>A702004</v>
          </cell>
          <cell r="B619" t="str">
            <v>ABN Escro A/C Barakhamba Road</v>
          </cell>
          <cell r="C619" t="str">
            <v>ASSET</v>
          </cell>
          <cell r="D619" t="str">
            <v>BALANCE SHEET</v>
          </cell>
          <cell r="E619" t="str">
            <v>BANK CASH PTT A/C</v>
          </cell>
          <cell r="F619" t="str">
            <v xml:space="preserve"> </v>
          </cell>
          <cell r="G619" t="str">
            <v>CURRENT ASSETS, LOANS AND ADVANCES</v>
          </cell>
          <cell r="H619" t="str">
            <v>CASH AND BANK BALANCES</v>
          </cell>
          <cell r="I619" t="str">
            <v>BANK ACCOUNTS- CURRENT</v>
          </cell>
        </row>
        <row r="620">
          <cell r="A620" t="str">
            <v>A702005</v>
          </cell>
          <cell r="B620" t="str">
            <v>Allahbad Bank Barakhamba Road</v>
          </cell>
          <cell r="C620" t="str">
            <v>ASSET</v>
          </cell>
          <cell r="D620" t="str">
            <v>BALANCE SHEET</v>
          </cell>
          <cell r="E620" t="str">
            <v>BANK CASH PTT A/C</v>
          </cell>
          <cell r="F620" t="str">
            <v xml:space="preserve"> </v>
          </cell>
          <cell r="G620" t="str">
            <v>CURRENT ASSETS, LOANS AND ADVANCES</v>
          </cell>
          <cell r="H620" t="str">
            <v>CASH AND BANK BALANCES</v>
          </cell>
          <cell r="I620" t="str">
            <v>BANK ACCOUNTS- CURRENT</v>
          </cell>
        </row>
        <row r="621">
          <cell r="A621" t="str">
            <v>A702006</v>
          </cell>
          <cell r="B621" t="str">
            <v>Bank Of Baroda Parliament Street</v>
          </cell>
          <cell r="C621" t="str">
            <v>ASSET</v>
          </cell>
          <cell r="D621" t="str">
            <v>BALANCE SHEET</v>
          </cell>
          <cell r="E621" t="str">
            <v>BANK CASH PTT A/C</v>
          </cell>
          <cell r="F621" t="str">
            <v xml:space="preserve"> </v>
          </cell>
          <cell r="G621" t="str">
            <v>CURRENT ASSETS, LOANS AND ADVANCES</v>
          </cell>
          <cell r="H621" t="str">
            <v>CASH AND BANK BALANCES</v>
          </cell>
          <cell r="I621" t="str">
            <v>BANK ACCOUNTS- CURRENT</v>
          </cell>
        </row>
        <row r="622">
          <cell r="A622" t="str">
            <v>A702007</v>
          </cell>
          <cell r="B622" t="str">
            <v>Bank of Baroda Khan Market</v>
          </cell>
          <cell r="C622" t="str">
            <v>ASSET</v>
          </cell>
          <cell r="D622" t="str">
            <v>BALANCE SHEET</v>
          </cell>
          <cell r="E622" t="str">
            <v>BANK CASH PTT A/C</v>
          </cell>
          <cell r="F622" t="str">
            <v xml:space="preserve"> </v>
          </cell>
          <cell r="G622" t="str">
            <v>CURRENT ASSETS, LOANS AND ADVANCES</v>
          </cell>
          <cell r="H622" t="str">
            <v>CASH AND BANK BALANCES</v>
          </cell>
          <cell r="I622" t="str">
            <v>BANK ACCOUNTS- CURRENT</v>
          </cell>
        </row>
        <row r="623">
          <cell r="A623" t="str">
            <v>A702008</v>
          </cell>
          <cell r="B623" t="str">
            <v>Bharat Overseas Bank Shopping Mall Gurg.</v>
          </cell>
          <cell r="C623" t="str">
            <v>ASSET</v>
          </cell>
          <cell r="D623" t="str">
            <v>BALANCE SHEET</v>
          </cell>
          <cell r="E623" t="str">
            <v>BANK CASH PTT A/C</v>
          </cell>
          <cell r="F623" t="str">
            <v xml:space="preserve"> </v>
          </cell>
          <cell r="G623" t="str">
            <v>CURRENT ASSETS, LOANS AND ADVANCES</v>
          </cell>
          <cell r="H623" t="str">
            <v>CASH AND BANK BALANCES</v>
          </cell>
          <cell r="I623" t="str">
            <v>BANK ACCOUNTS- CURRENT</v>
          </cell>
        </row>
        <row r="624">
          <cell r="A624" t="str">
            <v>A702009</v>
          </cell>
          <cell r="B624" t="str">
            <v>Central Bank of India JeevanTara Parliam</v>
          </cell>
          <cell r="C624" t="str">
            <v>ASSET</v>
          </cell>
          <cell r="D624" t="str">
            <v>BALANCE SHEET</v>
          </cell>
          <cell r="E624" t="str">
            <v>BANK CASH PTT A/C</v>
          </cell>
          <cell r="F624" t="str">
            <v xml:space="preserve"> </v>
          </cell>
          <cell r="G624" t="str">
            <v>CURRENT ASSETS, LOANS AND ADVANCES</v>
          </cell>
          <cell r="H624" t="str">
            <v>CASH AND BANK BALANCES</v>
          </cell>
          <cell r="I624" t="str">
            <v>BANK ACCOUNTS- CURRENT</v>
          </cell>
        </row>
        <row r="625">
          <cell r="A625" t="str">
            <v>A702010</v>
          </cell>
          <cell r="B625" t="str">
            <v>Central Bank of India Silchar Assam</v>
          </cell>
          <cell r="C625" t="str">
            <v>ASSET</v>
          </cell>
          <cell r="D625" t="str">
            <v>BALANCE SHEET</v>
          </cell>
          <cell r="E625" t="str">
            <v>BANK CASH PTT A/C</v>
          </cell>
          <cell r="F625" t="str">
            <v xml:space="preserve"> </v>
          </cell>
          <cell r="G625" t="str">
            <v>CURRENT ASSETS, LOANS AND ADVANCES</v>
          </cell>
          <cell r="H625" t="str">
            <v>CASH AND BANK BALANCES</v>
          </cell>
          <cell r="I625" t="str">
            <v>BANK ACCOUNTS- CURRENT</v>
          </cell>
        </row>
        <row r="626">
          <cell r="A626" t="str">
            <v>A702011</v>
          </cell>
          <cell r="B626" t="str">
            <v>Central Bank of India Hazaribagh Bihar</v>
          </cell>
          <cell r="C626" t="str">
            <v>ASSET</v>
          </cell>
          <cell r="D626" t="str">
            <v>BALANCE SHEET</v>
          </cell>
          <cell r="E626" t="str">
            <v>BANK CASH PTT A/C</v>
          </cell>
          <cell r="F626" t="str">
            <v xml:space="preserve"> </v>
          </cell>
          <cell r="G626" t="str">
            <v>CURRENT ASSETS, LOANS AND ADVANCES</v>
          </cell>
          <cell r="H626" t="str">
            <v>CASH AND BANK BALANCES</v>
          </cell>
          <cell r="I626" t="str">
            <v>BANK ACCOUNTS- CURRENT</v>
          </cell>
        </row>
        <row r="627">
          <cell r="A627" t="str">
            <v>A702012</v>
          </cell>
          <cell r="B627" t="str">
            <v>Citi Bank Jeevan Bharti CP</v>
          </cell>
          <cell r="C627" t="str">
            <v>ASSET</v>
          </cell>
          <cell r="D627" t="str">
            <v>BALANCE SHEET</v>
          </cell>
          <cell r="E627" t="str">
            <v>BANK CASH PTT A/C</v>
          </cell>
          <cell r="F627" t="str">
            <v xml:space="preserve"> </v>
          </cell>
          <cell r="G627" t="str">
            <v>CURRENT ASSETS, LOANS AND ADVANCES</v>
          </cell>
          <cell r="H627" t="str">
            <v>CASH AND BANK BALANCES</v>
          </cell>
          <cell r="I627" t="str">
            <v>BANK ACCOUNTS- CURRENT</v>
          </cell>
        </row>
        <row r="628">
          <cell r="A628" t="str">
            <v>A702013</v>
          </cell>
          <cell r="B628" t="str">
            <v>Citi Bank DLF Square Gurgaon</v>
          </cell>
          <cell r="C628" t="str">
            <v>ASSET</v>
          </cell>
          <cell r="D628" t="str">
            <v>BALANCE SHEET</v>
          </cell>
          <cell r="E628" t="str">
            <v>BANK CASH PTT A/C</v>
          </cell>
          <cell r="F628" t="str">
            <v xml:space="preserve"> </v>
          </cell>
          <cell r="G628" t="str">
            <v>CURRENT ASSETS, LOANS AND ADVANCES</v>
          </cell>
          <cell r="H628" t="str">
            <v>CASH AND BANK BALANCES</v>
          </cell>
          <cell r="I628" t="str">
            <v>BANK ACCOUNTS- CURRENT</v>
          </cell>
        </row>
        <row r="629">
          <cell r="A629" t="str">
            <v>A702014</v>
          </cell>
          <cell r="B629" t="str">
            <v>Citi Bank Annasalai Chennai</v>
          </cell>
          <cell r="C629" t="str">
            <v>ASSET</v>
          </cell>
          <cell r="D629" t="str">
            <v>BALANCE SHEET</v>
          </cell>
          <cell r="E629" t="str">
            <v>BANK CASH PTT A/C</v>
          </cell>
          <cell r="F629" t="str">
            <v xml:space="preserve"> </v>
          </cell>
          <cell r="G629" t="str">
            <v>CURRENT ASSETS, LOANS AND ADVANCES</v>
          </cell>
          <cell r="H629" t="str">
            <v>CASH AND BANK BALANCES</v>
          </cell>
          <cell r="I629" t="str">
            <v>BANK ACCOUNTS- CURRENT</v>
          </cell>
        </row>
        <row r="630">
          <cell r="A630" t="str">
            <v>A702015</v>
          </cell>
          <cell r="B630" t="str">
            <v>Citi Bank custodian account CP</v>
          </cell>
          <cell r="C630" t="str">
            <v>ASSET</v>
          </cell>
          <cell r="D630" t="str">
            <v>BALANCE SHEET</v>
          </cell>
          <cell r="E630" t="str">
            <v>BANK CASH PTT A/C</v>
          </cell>
          <cell r="F630" t="str">
            <v xml:space="preserve"> </v>
          </cell>
          <cell r="G630" t="str">
            <v>CURRENT ASSETS, LOANS AND ADVANCES</v>
          </cell>
          <cell r="H630" t="str">
            <v>CASH AND BANK BALANCES</v>
          </cell>
          <cell r="I630" t="str">
            <v>BANK ACCOUNTS- CURRENT</v>
          </cell>
        </row>
        <row r="631">
          <cell r="A631" t="str">
            <v>A702016</v>
          </cell>
          <cell r="B631" t="str">
            <v>Citi Bank Jeevan Bharti CP</v>
          </cell>
          <cell r="C631" t="str">
            <v>ASSET</v>
          </cell>
          <cell r="D631" t="str">
            <v>BALANCE SHEET</v>
          </cell>
          <cell r="E631" t="str">
            <v>BANK CASH PTT A/C</v>
          </cell>
          <cell r="F631" t="str">
            <v xml:space="preserve"> </v>
          </cell>
          <cell r="G631" t="str">
            <v>CURRENT ASSETS, LOANS AND ADVANCES</v>
          </cell>
          <cell r="H631" t="str">
            <v>CASH AND BANK BALANCES</v>
          </cell>
          <cell r="I631" t="str">
            <v>BANK ACCOUNTS- CURRENT</v>
          </cell>
        </row>
        <row r="632">
          <cell r="A632" t="str">
            <v>A702017</v>
          </cell>
          <cell r="B632" t="str">
            <v>Citi Bank Jeevan Bharti CP</v>
          </cell>
          <cell r="C632" t="str">
            <v>ASSET</v>
          </cell>
          <cell r="D632" t="str">
            <v>BALANCE SHEET</v>
          </cell>
          <cell r="E632" t="str">
            <v>BANK CASH PTT A/C</v>
          </cell>
          <cell r="F632" t="str">
            <v xml:space="preserve"> </v>
          </cell>
          <cell r="G632" t="str">
            <v>CURRENT ASSETS, LOANS AND ADVANCES</v>
          </cell>
          <cell r="H632" t="str">
            <v>CASH AND BANK BALANCES</v>
          </cell>
          <cell r="I632" t="str">
            <v>BANK ACCOUNTS- CURRENT</v>
          </cell>
        </row>
        <row r="633">
          <cell r="A633" t="str">
            <v>A702018</v>
          </cell>
          <cell r="B633" t="str">
            <v>Citi Bank ESCRO Jeevan Bharti CP</v>
          </cell>
          <cell r="C633" t="str">
            <v>ASSET</v>
          </cell>
          <cell r="D633" t="str">
            <v>BALANCE SHEET</v>
          </cell>
          <cell r="E633" t="str">
            <v>BANK CASH PTT A/C</v>
          </cell>
          <cell r="F633" t="str">
            <v xml:space="preserve"> </v>
          </cell>
          <cell r="G633" t="str">
            <v>CURRENT ASSETS, LOANS AND ADVANCES</v>
          </cell>
          <cell r="H633" t="str">
            <v>CASH AND BANK BALANCES</v>
          </cell>
          <cell r="I633" t="str">
            <v>BANK ACCOUNTS- CURRENT</v>
          </cell>
        </row>
        <row r="634">
          <cell r="A634" t="str">
            <v>A702019</v>
          </cell>
          <cell r="B634" t="str">
            <v>Corporatio Bank Karol Bagh</v>
          </cell>
          <cell r="C634" t="str">
            <v>ASSET</v>
          </cell>
          <cell r="D634" t="str">
            <v>BALANCE SHEET</v>
          </cell>
          <cell r="E634" t="str">
            <v>BANK CASH PTT A/C</v>
          </cell>
          <cell r="F634" t="str">
            <v xml:space="preserve"> </v>
          </cell>
          <cell r="G634" t="str">
            <v>CURRENT ASSETS, LOANS AND ADVANCES</v>
          </cell>
          <cell r="H634" t="str">
            <v>CASH AND BANK BALANCES</v>
          </cell>
          <cell r="I634" t="str">
            <v>BANK ACCOUNTS- CURRENT</v>
          </cell>
        </row>
        <row r="635">
          <cell r="A635" t="str">
            <v>A702020</v>
          </cell>
          <cell r="B635" t="str">
            <v>Corporation Bank KG Marg</v>
          </cell>
          <cell r="C635" t="str">
            <v>ASSET</v>
          </cell>
          <cell r="D635" t="str">
            <v>BALANCE SHEET</v>
          </cell>
          <cell r="E635" t="str">
            <v>BANK CASH PTT A/C</v>
          </cell>
          <cell r="F635" t="str">
            <v xml:space="preserve"> </v>
          </cell>
          <cell r="G635" t="str">
            <v>CURRENT ASSETS, LOANS AND ADVANCES</v>
          </cell>
          <cell r="H635" t="str">
            <v>CASH AND BANK BALANCES</v>
          </cell>
          <cell r="I635" t="str">
            <v>BANK ACCOUNTS- CURRENT</v>
          </cell>
        </row>
        <row r="636">
          <cell r="A636" t="str">
            <v>A702021</v>
          </cell>
          <cell r="B636" t="str">
            <v>Corporation Bank Sec 14 Gurgaon</v>
          </cell>
          <cell r="C636" t="str">
            <v>ASSET</v>
          </cell>
          <cell r="D636" t="str">
            <v>BALANCE SHEET</v>
          </cell>
          <cell r="E636" t="str">
            <v>BANK CASH PTT A/C</v>
          </cell>
          <cell r="F636" t="str">
            <v xml:space="preserve"> </v>
          </cell>
          <cell r="G636" t="str">
            <v>CURRENT ASSETS, LOANS AND ADVANCES</v>
          </cell>
          <cell r="H636" t="str">
            <v>CASH AND BANK BALANCES</v>
          </cell>
          <cell r="I636" t="str">
            <v>BANK ACCOUNTS- CURRENT</v>
          </cell>
        </row>
        <row r="637">
          <cell r="A637" t="str">
            <v>A702022</v>
          </cell>
          <cell r="B637" t="str">
            <v>Corporation Bank Phase I Gurgaon</v>
          </cell>
          <cell r="C637" t="str">
            <v>ASSET</v>
          </cell>
          <cell r="D637" t="str">
            <v>BALANCE SHEET</v>
          </cell>
          <cell r="E637" t="str">
            <v>BANK CASH PTT A/C</v>
          </cell>
          <cell r="F637" t="str">
            <v xml:space="preserve"> </v>
          </cell>
          <cell r="G637" t="str">
            <v>CURRENT ASSETS, LOANS AND ADVANCES</v>
          </cell>
          <cell r="H637" t="str">
            <v>CASH AND BANK BALANCES</v>
          </cell>
          <cell r="I637" t="str">
            <v>BANK ACCOUNTS- CURRENT</v>
          </cell>
        </row>
        <row r="638">
          <cell r="A638" t="str">
            <v>A702023</v>
          </cell>
          <cell r="B638" t="str">
            <v>Corporation Bank Sikandarpur Gurgaon</v>
          </cell>
          <cell r="C638" t="str">
            <v>ASSET</v>
          </cell>
          <cell r="D638" t="str">
            <v>BALANCE SHEET</v>
          </cell>
          <cell r="E638" t="str">
            <v>BANK CASH PTT A/C</v>
          </cell>
          <cell r="F638" t="str">
            <v xml:space="preserve"> </v>
          </cell>
          <cell r="G638" t="str">
            <v>CURRENT ASSETS, LOANS AND ADVANCES</v>
          </cell>
          <cell r="H638" t="str">
            <v>CASH AND BANK BALANCES</v>
          </cell>
          <cell r="I638" t="str">
            <v>BANK ACCOUNTS- CURRENT</v>
          </cell>
        </row>
        <row r="639">
          <cell r="A639" t="str">
            <v>A702024</v>
          </cell>
          <cell r="B639" t="str">
            <v>DBS Bank Barakhamba Road</v>
          </cell>
          <cell r="C639" t="str">
            <v>ASSET</v>
          </cell>
          <cell r="D639" t="str">
            <v>BALANCE SHEET</v>
          </cell>
          <cell r="E639" t="str">
            <v>BANK CASH PTT A/C</v>
          </cell>
          <cell r="F639" t="str">
            <v xml:space="preserve"> </v>
          </cell>
          <cell r="G639" t="str">
            <v>CURRENT ASSETS, LOANS AND ADVANCES</v>
          </cell>
          <cell r="H639" t="str">
            <v>CASH AND BANK BALANCES</v>
          </cell>
          <cell r="I639" t="str">
            <v>BANK ACCOUNTS- CURRENT</v>
          </cell>
        </row>
        <row r="640">
          <cell r="A640" t="str">
            <v>A702025</v>
          </cell>
          <cell r="B640" t="str">
            <v>Deutsche Bank KG Marg</v>
          </cell>
          <cell r="C640" t="str">
            <v>ASSET</v>
          </cell>
          <cell r="D640" t="str">
            <v>BALANCE SHEET</v>
          </cell>
          <cell r="E640" t="str">
            <v>BANK CASH PTT A/C</v>
          </cell>
          <cell r="F640" t="str">
            <v xml:space="preserve"> </v>
          </cell>
          <cell r="G640" t="str">
            <v>CURRENT ASSETS, LOANS AND ADVANCES</v>
          </cell>
          <cell r="H640" t="str">
            <v>CASH AND BANK BALANCES</v>
          </cell>
          <cell r="I640" t="str">
            <v>BANK ACCOUNTS- CURRENT</v>
          </cell>
        </row>
        <row r="641">
          <cell r="A641" t="str">
            <v>A702026</v>
          </cell>
          <cell r="B641" t="str">
            <v>HDFC Bank KG Marg</v>
          </cell>
          <cell r="C641" t="str">
            <v>ASSET</v>
          </cell>
          <cell r="D641" t="str">
            <v>BALANCE SHEET</v>
          </cell>
          <cell r="E641" t="str">
            <v>BANK CASH PTT A/C</v>
          </cell>
          <cell r="F641" t="str">
            <v xml:space="preserve"> </v>
          </cell>
          <cell r="G641" t="str">
            <v>CURRENT ASSETS, LOANS AND ADVANCES</v>
          </cell>
          <cell r="H641" t="str">
            <v>CASH AND BANK BALANCES</v>
          </cell>
          <cell r="I641" t="str">
            <v>BANK ACCOUNTS- CURRENT</v>
          </cell>
        </row>
        <row r="642">
          <cell r="A642" t="str">
            <v>A702027</v>
          </cell>
          <cell r="B642" t="str">
            <v>HDFC Bank HT House</v>
          </cell>
          <cell r="C642" t="str">
            <v>ASSET</v>
          </cell>
          <cell r="D642" t="str">
            <v>BALANCE SHEET</v>
          </cell>
          <cell r="E642" t="str">
            <v>BANK CASH PTT A/C</v>
          </cell>
          <cell r="F642" t="str">
            <v xml:space="preserve"> </v>
          </cell>
          <cell r="G642" t="str">
            <v>CURRENT ASSETS, LOANS AND ADVANCES</v>
          </cell>
          <cell r="H642" t="str">
            <v>CASH AND BANK BALANCES</v>
          </cell>
          <cell r="I642" t="str">
            <v>BANK ACCOUNTS- CURRENT</v>
          </cell>
        </row>
        <row r="643">
          <cell r="A643" t="str">
            <v>A702028</v>
          </cell>
          <cell r="B643" t="str">
            <v>HDFC Bank Kasturba Road Bangalore</v>
          </cell>
          <cell r="C643" t="str">
            <v>ASSET</v>
          </cell>
          <cell r="D643" t="str">
            <v>BALANCE SHEET</v>
          </cell>
          <cell r="E643" t="str">
            <v>BANK CASH PTT A/C</v>
          </cell>
          <cell r="F643" t="str">
            <v xml:space="preserve"> </v>
          </cell>
          <cell r="G643" t="str">
            <v>CURRENT ASSETS, LOANS AND ADVANCES</v>
          </cell>
          <cell r="H643" t="str">
            <v>CASH AND BANK BALANCES</v>
          </cell>
          <cell r="I643" t="str">
            <v>BANK ACCOUNTS- CURRENT</v>
          </cell>
        </row>
        <row r="644">
          <cell r="A644" t="str">
            <v>A702029</v>
          </cell>
          <cell r="B644" t="str">
            <v>HDFC Bank Shopping Mall Gurgaon</v>
          </cell>
          <cell r="C644" t="str">
            <v>ASSET</v>
          </cell>
          <cell r="D644" t="str">
            <v>BALANCE SHEET</v>
          </cell>
          <cell r="E644" t="str">
            <v>BANK CASH PTT A/C</v>
          </cell>
          <cell r="F644" t="str">
            <v xml:space="preserve"> </v>
          </cell>
          <cell r="G644" t="str">
            <v>CURRENT ASSETS, LOANS AND ADVANCES</v>
          </cell>
          <cell r="H644" t="str">
            <v>CASH AND BANK BALANCES</v>
          </cell>
          <cell r="I644" t="str">
            <v>BANK ACCOUNTS- CURRENT</v>
          </cell>
        </row>
        <row r="645">
          <cell r="A645" t="str">
            <v>A702030</v>
          </cell>
          <cell r="B645" t="str">
            <v>HDFC Bank ESCRO Acc KG Marg</v>
          </cell>
          <cell r="C645" t="str">
            <v>ASSET</v>
          </cell>
          <cell r="D645" t="str">
            <v>BALANCE SHEET</v>
          </cell>
          <cell r="E645" t="str">
            <v>BANK CASH PTT A/C</v>
          </cell>
          <cell r="F645" t="str">
            <v xml:space="preserve"> </v>
          </cell>
          <cell r="G645" t="str">
            <v>CURRENT ASSETS, LOANS AND ADVANCES</v>
          </cell>
          <cell r="H645" t="str">
            <v>CASH AND BANK BALANCES</v>
          </cell>
          <cell r="I645" t="str">
            <v>BANK ACCOUNTS- CURRENT</v>
          </cell>
        </row>
        <row r="646">
          <cell r="A646" t="str">
            <v>A702031</v>
          </cell>
          <cell r="B646" t="str">
            <v>HSBC Bank Barakhamba Road</v>
          </cell>
          <cell r="C646" t="str">
            <v>ASSET</v>
          </cell>
          <cell r="D646" t="str">
            <v>BALANCE SHEET</v>
          </cell>
          <cell r="E646" t="str">
            <v>BANK CASH PTT A/C</v>
          </cell>
          <cell r="F646" t="str">
            <v xml:space="preserve"> </v>
          </cell>
          <cell r="G646" t="str">
            <v>CURRENT ASSETS, LOANS AND ADVANCES</v>
          </cell>
          <cell r="H646" t="str">
            <v>CASH AND BANK BALANCES</v>
          </cell>
          <cell r="I646" t="str">
            <v>BANK ACCOUNTS- CURRENT</v>
          </cell>
        </row>
        <row r="647">
          <cell r="A647" t="str">
            <v>A702032</v>
          </cell>
          <cell r="B647" t="str">
            <v>HSBC Bank Barakhamba Road</v>
          </cell>
          <cell r="C647" t="str">
            <v>ASSET</v>
          </cell>
          <cell r="D647" t="str">
            <v>BALANCE SHEET</v>
          </cell>
          <cell r="E647" t="str">
            <v>BANK CASH PTT A/C</v>
          </cell>
          <cell r="F647" t="str">
            <v xml:space="preserve"> </v>
          </cell>
          <cell r="G647" t="str">
            <v>CURRENT ASSETS, LOANS AND ADVANCES</v>
          </cell>
          <cell r="H647" t="str">
            <v>CASH AND BANK BALANCES</v>
          </cell>
          <cell r="I647" t="str">
            <v>BANK ACCOUNTS- CURRENT</v>
          </cell>
        </row>
        <row r="648">
          <cell r="A648" t="str">
            <v>A702033</v>
          </cell>
          <cell r="B648" t="str">
            <v>HSBC Bank Central Arcade Gurgaon</v>
          </cell>
          <cell r="C648" t="str">
            <v>ASSET</v>
          </cell>
          <cell r="D648" t="str">
            <v>BALANCE SHEET</v>
          </cell>
          <cell r="E648" t="str">
            <v>BANK CASH PTT A/C</v>
          </cell>
          <cell r="F648" t="str">
            <v xml:space="preserve"> </v>
          </cell>
          <cell r="G648" t="str">
            <v>CURRENT ASSETS, LOANS AND ADVANCES</v>
          </cell>
          <cell r="H648" t="str">
            <v>CASH AND BANK BALANCES</v>
          </cell>
          <cell r="I648" t="str">
            <v>BANK ACCOUNTS- CURRENT</v>
          </cell>
        </row>
        <row r="649">
          <cell r="A649" t="str">
            <v>A702034</v>
          </cell>
          <cell r="B649" t="str">
            <v>HSBC Bank London</v>
          </cell>
          <cell r="C649" t="str">
            <v>ASSET</v>
          </cell>
          <cell r="D649" t="str">
            <v>BALANCE SHEET</v>
          </cell>
          <cell r="E649" t="str">
            <v>BANK CASH PTT A/C</v>
          </cell>
          <cell r="F649" t="str">
            <v xml:space="preserve"> </v>
          </cell>
          <cell r="G649" t="str">
            <v>CURRENT ASSETS, LOANS AND ADVANCES</v>
          </cell>
          <cell r="H649" t="str">
            <v>CASH AND BANK BALANCES</v>
          </cell>
          <cell r="I649" t="str">
            <v>BANK ACCOUNTS- CURRENT</v>
          </cell>
        </row>
        <row r="650">
          <cell r="A650" t="str">
            <v>A702035</v>
          </cell>
          <cell r="B650" t="str">
            <v>ICICI Bank HUDA Shopping Complex Gurgaon</v>
          </cell>
          <cell r="C650" t="str">
            <v>ASSET</v>
          </cell>
          <cell r="D650" t="str">
            <v>BALANCE SHEET</v>
          </cell>
          <cell r="E650" t="str">
            <v>BANK CASH PTT A/C</v>
          </cell>
          <cell r="F650" t="str">
            <v xml:space="preserve"> </v>
          </cell>
          <cell r="G650" t="str">
            <v>CURRENT ASSETS, LOANS AND ADVANCES</v>
          </cell>
          <cell r="H650" t="str">
            <v>CASH AND BANK BALANCES</v>
          </cell>
          <cell r="I650" t="str">
            <v>BANK ACCOUNTS- CURRENT</v>
          </cell>
        </row>
        <row r="651">
          <cell r="A651" t="str">
            <v>A702036</v>
          </cell>
          <cell r="B651" t="str">
            <v>ICICI Bank HUDA Shopping Complex Gurgaon</v>
          </cell>
          <cell r="C651" t="str">
            <v>ASSET</v>
          </cell>
          <cell r="D651" t="str">
            <v>BALANCE SHEET</v>
          </cell>
          <cell r="E651" t="str">
            <v>BANK CASH PTT A/C</v>
          </cell>
          <cell r="F651" t="str">
            <v xml:space="preserve"> </v>
          </cell>
          <cell r="G651" t="str">
            <v>CURRENT ASSETS, LOANS AND ADVANCES</v>
          </cell>
          <cell r="H651" t="str">
            <v>CASH AND BANK BALANCES</v>
          </cell>
          <cell r="I651" t="str">
            <v>BANK ACCOUNTS- CURRENT</v>
          </cell>
        </row>
        <row r="652">
          <cell r="A652" t="str">
            <v>A702037</v>
          </cell>
          <cell r="B652" t="str">
            <v>ICICI Bank Shastri Nagar Dhanbad</v>
          </cell>
          <cell r="C652" t="str">
            <v>ASSET</v>
          </cell>
          <cell r="D652" t="str">
            <v>BALANCE SHEET</v>
          </cell>
          <cell r="E652" t="str">
            <v>BANK CASH PTT A/C</v>
          </cell>
          <cell r="F652" t="str">
            <v xml:space="preserve"> </v>
          </cell>
          <cell r="G652" t="str">
            <v>CURRENT ASSETS, LOANS AND ADVANCES</v>
          </cell>
          <cell r="H652" t="str">
            <v>CASH AND BANK BALANCES</v>
          </cell>
          <cell r="I652" t="str">
            <v>BANK ACCOUNTS- CURRENT</v>
          </cell>
        </row>
        <row r="653">
          <cell r="A653" t="str">
            <v>A702038</v>
          </cell>
          <cell r="B653" t="str">
            <v>ICICI Bank 9A CP</v>
          </cell>
          <cell r="C653" t="str">
            <v>ASSET</v>
          </cell>
          <cell r="D653" t="str">
            <v>BALANCE SHEET</v>
          </cell>
          <cell r="E653" t="str">
            <v>BANK CASH PTT A/C</v>
          </cell>
          <cell r="F653" t="str">
            <v xml:space="preserve"> </v>
          </cell>
          <cell r="G653" t="str">
            <v>CURRENT ASSETS, LOANS AND ADVANCES</v>
          </cell>
          <cell r="H653" t="str">
            <v>CASH AND BANK BALANCES</v>
          </cell>
          <cell r="I653" t="str">
            <v>BANK ACCOUNTS- CURRENT</v>
          </cell>
        </row>
        <row r="654">
          <cell r="A654" t="str">
            <v>A702039</v>
          </cell>
          <cell r="B654" t="str">
            <v>ICICI Bank Qutab Plaza Ph1 Gurgaon</v>
          </cell>
          <cell r="C654" t="str">
            <v>ASSET</v>
          </cell>
          <cell r="D654" t="str">
            <v>BALANCE SHEET</v>
          </cell>
          <cell r="E654" t="str">
            <v>BANK CASH PTT A/C</v>
          </cell>
          <cell r="F654" t="str">
            <v xml:space="preserve"> </v>
          </cell>
          <cell r="G654" t="str">
            <v>CURRENT ASSETS, LOANS AND ADVANCES</v>
          </cell>
          <cell r="H654" t="str">
            <v>CASH AND BANK BALANCES</v>
          </cell>
          <cell r="I654" t="str">
            <v>BANK ACCOUNTS- CURRENT</v>
          </cell>
        </row>
        <row r="655">
          <cell r="A655" t="str">
            <v>A702040</v>
          </cell>
          <cell r="B655" t="str">
            <v>ICICI Bank Qutab Plaza Ph1 Gurgaon</v>
          </cell>
          <cell r="C655" t="str">
            <v>ASSET</v>
          </cell>
          <cell r="D655" t="str">
            <v>BALANCE SHEET</v>
          </cell>
          <cell r="E655" t="str">
            <v>BANK CASH PTT A/C</v>
          </cell>
          <cell r="F655" t="str">
            <v xml:space="preserve"> </v>
          </cell>
          <cell r="G655" t="str">
            <v>CURRENT ASSETS, LOANS AND ADVANCES</v>
          </cell>
          <cell r="H655" t="str">
            <v>CASH AND BANK BALANCES</v>
          </cell>
          <cell r="I655" t="str">
            <v>BANK ACCOUNTS- CURRENT</v>
          </cell>
        </row>
        <row r="656">
          <cell r="A656" t="str">
            <v>A702041</v>
          </cell>
          <cell r="B656" t="str">
            <v>ICICI Bank Saket</v>
          </cell>
          <cell r="C656" t="str">
            <v>ASSET</v>
          </cell>
          <cell r="D656" t="str">
            <v>BALANCE SHEET</v>
          </cell>
          <cell r="E656" t="str">
            <v>BANK CASH PTT A/C</v>
          </cell>
          <cell r="F656" t="str">
            <v xml:space="preserve"> </v>
          </cell>
          <cell r="G656" t="str">
            <v>CURRENT ASSETS, LOANS AND ADVANCES</v>
          </cell>
          <cell r="H656" t="str">
            <v>CASH AND BANK BALANCES</v>
          </cell>
          <cell r="I656" t="str">
            <v>BANK ACCOUNTS- CURRENT</v>
          </cell>
        </row>
        <row r="657">
          <cell r="A657" t="str">
            <v>A702042</v>
          </cell>
          <cell r="B657" t="str">
            <v>ICICI Bank Sushant Lok Ph1</v>
          </cell>
          <cell r="C657" t="str">
            <v>ASSET</v>
          </cell>
          <cell r="D657" t="str">
            <v>BALANCE SHEET</v>
          </cell>
          <cell r="E657" t="str">
            <v>BANK CASH PTT A/C</v>
          </cell>
          <cell r="F657" t="str">
            <v xml:space="preserve"> </v>
          </cell>
          <cell r="G657" t="str">
            <v>CURRENT ASSETS, LOANS AND ADVANCES</v>
          </cell>
          <cell r="H657" t="str">
            <v>CASH AND BANK BALANCES</v>
          </cell>
          <cell r="I657" t="str">
            <v>BANK ACCOUNTS- CURRENT</v>
          </cell>
        </row>
        <row r="658">
          <cell r="A658" t="str">
            <v>A702043</v>
          </cell>
          <cell r="B658" t="str">
            <v>ICICI Bank Nariman Pt Mumbai</v>
          </cell>
          <cell r="C658" t="str">
            <v>ASSET</v>
          </cell>
          <cell r="D658" t="str">
            <v>BALANCE SHEET</v>
          </cell>
          <cell r="E658" t="str">
            <v>BANK CASH PTT A/C</v>
          </cell>
          <cell r="F658" t="str">
            <v xml:space="preserve"> </v>
          </cell>
          <cell r="G658" t="str">
            <v>CURRENT ASSETS, LOANS AND ADVANCES</v>
          </cell>
          <cell r="H658" t="str">
            <v>CASH AND BANK BALANCES</v>
          </cell>
          <cell r="I658" t="str">
            <v>BANK ACCOUNTS- CURRENT</v>
          </cell>
        </row>
        <row r="659">
          <cell r="A659" t="str">
            <v>A702044</v>
          </cell>
          <cell r="B659" t="str">
            <v>ICICI Bank Deccan GymKhana Pune</v>
          </cell>
          <cell r="C659" t="str">
            <v>ASSET</v>
          </cell>
          <cell r="D659" t="str">
            <v>BALANCE SHEET</v>
          </cell>
          <cell r="E659" t="str">
            <v>BANK CASH PTT A/C</v>
          </cell>
          <cell r="F659" t="str">
            <v xml:space="preserve"> </v>
          </cell>
          <cell r="G659" t="str">
            <v>CURRENT ASSETS, LOANS AND ADVANCES</v>
          </cell>
          <cell r="H659" t="str">
            <v>CASH AND BANK BALANCES</v>
          </cell>
          <cell r="I659" t="str">
            <v>BANK ACCOUNTS- CURRENT</v>
          </cell>
        </row>
        <row r="660">
          <cell r="A660" t="str">
            <v>A702045</v>
          </cell>
          <cell r="B660" t="str">
            <v>ICICI Bank Langford Road Bangalore</v>
          </cell>
          <cell r="C660" t="str">
            <v>ASSET</v>
          </cell>
          <cell r="D660" t="str">
            <v>BALANCE SHEET</v>
          </cell>
          <cell r="E660" t="str">
            <v>BANK CASH PTT A/C</v>
          </cell>
          <cell r="F660" t="str">
            <v xml:space="preserve"> </v>
          </cell>
          <cell r="G660" t="str">
            <v>CURRENT ASSETS, LOANS AND ADVANCES</v>
          </cell>
          <cell r="H660" t="str">
            <v>CASH AND BANK BALANCES</v>
          </cell>
          <cell r="I660" t="str">
            <v>BANK ACCOUNTS- CURRENT</v>
          </cell>
        </row>
        <row r="661">
          <cell r="A661" t="str">
            <v>A702046</v>
          </cell>
          <cell r="B661" t="str">
            <v>ICICI Bank Bombay Samachar Marg fort Mum</v>
          </cell>
          <cell r="C661" t="str">
            <v>ASSET</v>
          </cell>
          <cell r="D661" t="str">
            <v>BALANCE SHEET</v>
          </cell>
          <cell r="E661" t="str">
            <v>BANK CASH PTT A/C</v>
          </cell>
          <cell r="F661" t="str">
            <v xml:space="preserve"> </v>
          </cell>
          <cell r="G661" t="str">
            <v>CURRENT ASSETS, LOANS AND ADVANCES</v>
          </cell>
          <cell r="H661" t="str">
            <v>CASH AND BANK BALANCES</v>
          </cell>
          <cell r="I661" t="str">
            <v>BANK ACCOUNTS- CURRENT</v>
          </cell>
        </row>
        <row r="662">
          <cell r="A662" t="str">
            <v>A702047</v>
          </cell>
          <cell r="B662" t="str">
            <v>ICICI Bank Cenotaph Road Chennai</v>
          </cell>
          <cell r="C662" t="str">
            <v>ASSET</v>
          </cell>
          <cell r="D662" t="str">
            <v>BALANCE SHEET</v>
          </cell>
          <cell r="E662" t="str">
            <v>BANK CASH PTT A/C</v>
          </cell>
          <cell r="F662" t="str">
            <v xml:space="preserve"> </v>
          </cell>
          <cell r="G662" t="str">
            <v>CURRENT ASSETS, LOANS AND ADVANCES</v>
          </cell>
          <cell r="H662" t="str">
            <v>CASH AND BANK BALANCES</v>
          </cell>
          <cell r="I662" t="str">
            <v>BANK ACCOUNTS- CURRENT</v>
          </cell>
        </row>
        <row r="663">
          <cell r="A663" t="str">
            <v>A702048</v>
          </cell>
          <cell r="B663" t="str">
            <v>ICICI Dividend Acc 00-01 9A CP</v>
          </cell>
          <cell r="C663" t="str">
            <v>ASSET</v>
          </cell>
          <cell r="D663" t="str">
            <v>BALANCE SHEET</v>
          </cell>
          <cell r="E663" t="str">
            <v>BANK CASH PTT A/C</v>
          </cell>
          <cell r="F663" t="str">
            <v xml:space="preserve"> </v>
          </cell>
          <cell r="G663" t="str">
            <v>CURRENT ASSETS, LOANS AND ADVANCES</v>
          </cell>
          <cell r="H663" t="str">
            <v>CASH AND BANK BALANCES</v>
          </cell>
          <cell r="I663" t="str">
            <v>BANK ACCOUNTS- CURRENT</v>
          </cell>
        </row>
        <row r="664">
          <cell r="A664" t="str">
            <v>A702049</v>
          </cell>
          <cell r="B664" t="str">
            <v>ICICI Dividend Acc 2002 9A CP</v>
          </cell>
          <cell r="C664" t="str">
            <v>ASSET</v>
          </cell>
          <cell r="D664" t="str">
            <v>BALANCE SHEET</v>
          </cell>
          <cell r="E664" t="str">
            <v>BANK CASH PTT A/C</v>
          </cell>
          <cell r="F664" t="str">
            <v xml:space="preserve"> </v>
          </cell>
          <cell r="G664" t="str">
            <v>CURRENT ASSETS, LOANS AND ADVANCES</v>
          </cell>
          <cell r="H664" t="str">
            <v>CASH AND BANK BALANCES</v>
          </cell>
          <cell r="I664" t="str">
            <v>BANK ACCOUNTS- CURRENT</v>
          </cell>
        </row>
        <row r="665">
          <cell r="A665" t="str">
            <v>A702050</v>
          </cell>
          <cell r="B665" t="str">
            <v>ICICI Dividend Acc 2003 9A CP</v>
          </cell>
          <cell r="C665" t="str">
            <v>ASSET</v>
          </cell>
          <cell r="D665" t="str">
            <v>BALANCE SHEET</v>
          </cell>
          <cell r="E665" t="str">
            <v>BANK CASH PTT A/C</v>
          </cell>
          <cell r="F665" t="str">
            <v xml:space="preserve"> </v>
          </cell>
          <cell r="G665" t="str">
            <v>CURRENT ASSETS, LOANS AND ADVANCES</v>
          </cell>
          <cell r="H665" t="str">
            <v>CASH AND BANK BALANCES</v>
          </cell>
          <cell r="I665" t="str">
            <v>BANK ACCOUNTS- CURRENT</v>
          </cell>
        </row>
        <row r="666">
          <cell r="A666" t="str">
            <v>A702051</v>
          </cell>
          <cell r="B666" t="str">
            <v>ICICI Dividend Acc 2004 9A CP</v>
          </cell>
          <cell r="C666" t="str">
            <v>ASSET</v>
          </cell>
          <cell r="D666" t="str">
            <v>BALANCE SHEET</v>
          </cell>
          <cell r="E666" t="str">
            <v>BANK CASH PTT A/C</v>
          </cell>
          <cell r="F666" t="str">
            <v xml:space="preserve"> </v>
          </cell>
          <cell r="G666" t="str">
            <v>CURRENT ASSETS, LOANS AND ADVANCES</v>
          </cell>
          <cell r="H666" t="str">
            <v>CASH AND BANK BALANCES</v>
          </cell>
          <cell r="I666" t="str">
            <v>BANK ACCOUNTS- CURRENT</v>
          </cell>
        </row>
        <row r="667">
          <cell r="A667" t="str">
            <v>A702052</v>
          </cell>
          <cell r="B667" t="str">
            <v>ICICI Dividend Acc 2005 9A CP</v>
          </cell>
          <cell r="C667" t="str">
            <v>ASSET</v>
          </cell>
          <cell r="D667" t="str">
            <v>BALANCE SHEET</v>
          </cell>
          <cell r="E667" t="str">
            <v>BANK CASH PTT A/C</v>
          </cell>
          <cell r="F667" t="str">
            <v xml:space="preserve"> </v>
          </cell>
          <cell r="G667" t="str">
            <v>CURRENT ASSETS, LOANS AND ADVANCES</v>
          </cell>
          <cell r="H667" t="str">
            <v>CASH AND BANK BALANCES</v>
          </cell>
          <cell r="I667" t="str">
            <v>BANK ACCOUNTS- CURRENT</v>
          </cell>
        </row>
        <row r="668">
          <cell r="A668" t="str">
            <v>A702053</v>
          </cell>
          <cell r="B668" t="str">
            <v>ICICI Dividend Acc 2006 9A CP</v>
          </cell>
          <cell r="C668" t="str">
            <v>ASSET</v>
          </cell>
          <cell r="D668" t="str">
            <v>BALANCE SHEET</v>
          </cell>
          <cell r="E668" t="str">
            <v>BANK CASH PTT A/C</v>
          </cell>
          <cell r="F668" t="str">
            <v xml:space="preserve"> </v>
          </cell>
          <cell r="G668" t="str">
            <v>CURRENT ASSETS, LOANS AND ADVANCES</v>
          </cell>
          <cell r="H668" t="str">
            <v>CASH AND BANK BALANCES</v>
          </cell>
          <cell r="I668" t="str">
            <v>BANK ACCOUNTS- CURRENT</v>
          </cell>
        </row>
        <row r="669">
          <cell r="A669" t="str">
            <v>A702054</v>
          </cell>
          <cell r="B669" t="str">
            <v>ICICI ESCRO Account</v>
          </cell>
          <cell r="C669" t="str">
            <v>ASSET</v>
          </cell>
          <cell r="D669" t="str">
            <v>BALANCE SHEET</v>
          </cell>
          <cell r="E669" t="str">
            <v>BANK CASH PTT A/C</v>
          </cell>
          <cell r="F669" t="str">
            <v xml:space="preserve"> </v>
          </cell>
          <cell r="G669" t="str">
            <v>CURRENT ASSETS, LOANS AND ADVANCES</v>
          </cell>
          <cell r="H669" t="str">
            <v>CASH AND BANK BALANCES</v>
          </cell>
          <cell r="I669" t="str">
            <v>BANK ACCOUNTS- CURRENT</v>
          </cell>
        </row>
        <row r="670">
          <cell r="A670" t="str">
            <v>A702055</v>
          </cell>
          <cell r="B670" t="str">
            <v>ICICI Mumbai Account</v>
          </cell>
          <cell r="C670" t="str">
            <v>ASSET</v>
          </cell>
          <cell r="D670" t="str">
            <v>BALANCE SHEET</v>
          </cell>
          <cell r="E670" t="str">
            <v>BANK CASH PTT A/C</v>
          </cell>
          <cell r="F670" t="str">
            <v xml:space="preserve"> </v>
          </cell>
          <cell r="G670" t="str">
            <v>CURRENT ASSETS, LOANS AND ADVANCES</v>
          </cell>
          <cell r="H670" t="str">
            <v>CASH AND BANK BALANCES</v>
          </cell>
          <cell r="I670" t="str">
            <v>BANK ACCOUNTS- CURRENT</v>
          </cell>
        </row>
        <row r="671">
          <cell r="A671" t="str">
            <v>A702056</v>
          </cell>
          <cell r="B671" t="str">
            <v>ICICI PH 1,2, 3 Dev Acc 9A CP</v>
          </cell>
          <cell r="C671" t="str">
            <v>ASSET</v>
          </cell>
          <cell r="D671" t="str">
            <v>BALANCE SHEET</v>
          </cell>
          <cell r="E671" t="str">
            <v>BANK CASH PTT A/C</v>
          </cell>
          <cell r="F671" t="str">
            <v xml:space="preserve"> </v>
          </cell>
          <cell r="G671" t="str">
            <v>CURRENT ASSETS, LOANS AND ADVANCES</v>
          </cell>
          <cell r="H671" t="str">
            <v>CASH AND BANK BALANCES</v>
          </cell>
          <cell r="I671" t="str">
            <v>BANK ACCOUNTS- CURRENT</v>
          </cell>
        </row>
        <row r="672">
          <cell r="A672" t="str">
            <v>A702057</v>
          </cell>
          <cell r="B672" t="str">
            <v>ICICI PH 4 Dev Acc 9A CP</v>
          </cell>
          <cell r="C672" t="str">
            <v>ASSET</v>
          </cell>
          <cell r="D672" t="str">
            <v>BALANCE SHEET</v>
          </cell>
          <cell r="E672" t="str">
            <v>BANK CASH PTT A/C</v>
          </cell>
          <cell r="F672" t="str">
            <v xml:space="preserve"> </v>
          </cell>
          <cell r="G672" t="str">
            <v>CURRENT ASSETS, LOANS AND ADVANCES</v>
          </cell>
          <cell r="H672" t="str">
            <v>CASH AND BANK BALANCES</v>
          </cell>
          <cell r="I672" t="str">
            <v>BANK ACCOUNTS- CURRENT</v>
          </cell>
        </row>
        <row r="673">
          <cell r="A673" t="str">
            <v>A702058</v>
          </cell>
          <cell r="B673" t="str">
            <v>ICICI PH 5 Dev Acc 9A CP</v>
          </cell>
          <cell r="C673" t="str">
            <v>ASSET</v>
          </cell>
          <cell r="D673" t="str">
            <v>BALANCE SHEET</v>
          </cell>
          <cell r="E673" t="str">
            <v>BANK CASH PTT A/C</v>
          </cell>
          <cell r="F673" t="str">
            <v xml:space="preserve"> </v>
          </cell>
          <cell r="G673" t="str">
            <v>CURRENT ASSETS, LOANS AND ADVANCES</v>
          </cell>
          <cell r="H673" t="str">
            <v>CASH AND BANK BALANCES</v>
          </cell>
          <cell r="I673" t="str">
            <v>BANK ACCOUNTS- CURRENT</v>
          </cell>
        </row>
        <row r="674">
          <cell r="A674" t="str">
            <v>A702059</v>
          </cell>
          <cell r="B674" t="str">
            <v>ICICI PH 5 Dev Acc 9A CP</v>
          </cell>
          <cell r="C674" t="str">
            <v>ASSET</v>
          </cell>
          <cell r="D674" t="str">
            <v>BALANCE SHEET</v>
          </cell>
          <cell r="E674" t="str">
            <v>BANK CASH PTT A/C</v>
          </cell>
          <cell r="F674" t="str">
            <v xml:space="preserve"> </v>
          </cell>
          <cell r="G674" t="str">
            <v>CURRENT ASSETS, LOANS AND ADVANCES</v>
          </cell>
          <cell r="H674" t="str">
            <v>CASH AND BANK BALANCES</v>
          </cell>
          <cell r="I674" t="str">
            <v>BANK ACCOUNTS- CURRENT</v>
          </cell>
        </row>
        <row r="675">
          <cell r="A675" t="str">
            <v>A702060</v>
          </cell>
          <cell r="B675" t="str">
            <v>IDBI Bank Surya Kiran KG Marg</v>
          </cell>
          <cell r="C675" t="str">
            <v>ASSET</v>
          </cell>
          <cell r="D675" t="str">
            <v>BALANCE SHEET</v>
          </cell>
          <cell r="E675" t="str">
            <v>BANK CASH PTT A/C</v>
          </cell>
          <cell r="F675" t="str">
            <v xml:space="preserve"> </v>
          </cell>
          <cell r="G675" t="str">
            <v>CURRENT ASSETS, LOANS AND ADVANCES</v>
          </cell>
          <cell r="H675" t="str">
            <v>CASH AND BANK BALANCES</v>
          </cell>
          <cell r="I675" t="str">
            <v>BANK ACCOUNTS- CURRENT</v>
          </cell>
        </row>
        <row r="676">
          <cell r="A676" t="str">
            <v>A702061</v>
          </cell>
          <cell r="B676" t="str">
            <v>IDBI Bank Surya Kiran KG Marg</v>
          </cell>
          <cell r="C676" t="str">
            <v>ASSET</v>
          </cell>
          <cell r="D676" t="str">
            <v>BALANCE SHEET</v>
          </cell>
          <cell r="E676" t="str">
            <v>BANK CASH PTT A/C</v>
          </cell>
          <cell r="F676" t="str">
            <v xml:space="preserve"> </v>
          </cell>
          <cell r="G676" t="str">
            <v>CURRENT ASSETS, LOANS AND ADVANCES</v>
          </cell>
          <cell r="H676" t="str">
            <v>CASH AND BANK BALANCES</v>
          </cell>
          <cell r="I676" t="str">
            <v>BANK ACCOUNTS- CURRENT</v>
          </cell>
        </row>
        <row r="677">
          <cell r="A677" t="str">
            <v>A702062</v>
          </cell>
          <cell r="B677" t="str">
            <v>Indian Bank CP</v>
          </cell>
          <cell r="C677" t="str">
            <v>ASSET</v>
          </cell>
          <cell r="D677" t="str">
            <v>BALANCE SHEET</v>
          </cell>
          <cell r="E677" t="str">
            <v>BANK CASH PTT A/C</v>
          </cell>
          <cell r="F677" t="str">
            <v xml:space="preserve"> </v>
          </cell>
          <cell r="G677" t="str">
            <v>CURRENT ASSETS, LOANS AND ADVANCES</v>
          </cell>
          <cell r="H677" t="str">
            <v>CASH AND BANK BALANCES</v>
          </cell>
          <cell r="I677" t="str">
            <v>BANK ACCOUNTS- CURRENT</v>
          </cell>
        </row>
        <row r="678">
          <cell r="A678" t="str">
            <v>A702063</v>
          </cell>
          <cell r="B678" t="str">
            <v>ING VYSYA Bank West Patel Ngr</v>
          </cell>
          <cell r="C678" t="str">
            <v>ASSET</v>
          </cell>
          <cell r="D678" t="str">
            <v>BALANCE SHEET</v>
          </cell>
          <cell r="E678" t="str">
            <v>BANK CASH PTT A/C</v>
          </cell>
          <cell r="F678" t="str">
            <v xml:space="preserve"> </v>
          </cell>
          <cell r="G678" t="str">
            <v>CURRENT ASSETS, LOANS AND ADVANCES</v>
          </cell>
          <cell r="H678" t="str">
            <v>CASH AND BANK BALANCES</v>
          </cell>
          <cell r="I678" t="str">
            <v>BANK ACCOUNTS- CURRENT</v>
          </cell>
        </row>
        <row r="679">
          <cell r="A679" t="str">
            <v>A702064</v>
          </cell>
          <cell r="B679" t="str">
            <v>ING VYSYA Bank Barakhamba Rd</v>
          </cell>
          <cell r="C679" t="str">
            <v>ASSET</v>
          </cell>
          <cell r="D679" t="str">
            <v>BALANCE SHEET</v>
          </cell>
          <cell r="E679" t="str">
            <v>BANK CASH PTT A/C</v>
          </cell>
          <cell r="F679" t="str">
            <v xml:space="preserve"> </v>
          </cell>
          <cell r="G679" t="str">
            <v>CURRENT ASSETS, LOANS AND ADVANCES</v>
          </cell>
          <cell r="H679" t="str">
            <v>CASH AND BANK BALANCES</v>
          </cell>
          <cell r="I679" t="str">
            <v>BANK ACCOUNTS- CURRENT</v>
          </cell>
        </row>
        <row r="680">
          <cell r="A680" t="str">
            <v>A702065</v>
          </cell>
          <cell r="B680" t="str">
            <v>J&amp;K Bank Shopping Mall Gurgaon</v>
          </cell>
          <cell r="C680" t="str">
            <v>ASSET</v>
          </cell>
          <cell r="D680" t="str">
            <v>BALANCE SHEET</v>
          </cell>
          <cell r="E680" t="str">
            <v>BANK CASH PTT A/C</v>
          </cell>
          <cell r="F680" t="str">
            <v xml:space="preserve"> </v>
          </cell>
          <cell r="G680" t="str">
            <v>CURRENT ASSETS, LOANS AND ADVANCES</v>
          </cell>
          <cell r="H680" t="str">
            <v>CASH AND BANK BALANCES</v>
          </cell>
          <cell r="I680" t="str">
            <v>BANK ACCOUNTS- CURRENT</v>
          </cell>
        </row>
        <row r="681">
          <cell r="A681" t="str">
            <v>A702066</v>
          </cell>
          <cell r="B681" t="str">
            <v>Kotak Mahindra Bank Ambadeep KG Marg</v>
          </cell>
          <cell r="C681" t="str">
            <v>ASSET</v>
          </cell>
          <cell r="D681" t="str">
            <v>BALANCE SHEET</v>
          </cell>
          <cell r="E681" t="str">
            <v>BANK CASH PTT A/C</v>
          </cell>
          <cell r="F681" t="str">
            <v xml:space="preserve"> </v>
          </cell>
          <cell r="G681" t="str">
            <v>CURRENT ASSETS, LOANS AND ADVANCES</v>
          </cell>
          <cell r="H681" t="str">
            <v>CASH AND BANK BALANCES</v>
          </cell>
          <cell r="I681" t="str">
            <v>BANK ACCOUNTS- CURRENT</v>
          </cell>
        </row>
        <row r="682">
          <cell r="A682" t="str">
            <v>A702067</v>
          </cell>
          <cell r="B682" t="str">
            <v>OBC Sec 17 Gurgaon</v>
          </cell>
          <cell r="C682" t="str">
            <v>ASSET</v>
          </cell>
          <cell r="D682" t="str">
            <v>BALANCE SHEET</v>
          </cell>
          <cell r="E682" t="str">
            <v>BANK CASH PTT A/C</v>
          </cell>
          <cell r="F682" t="str">
            <v xml:space="preserve"> </v>
          </cell>
          <cell r="G682" t="str">
            <v>CURRENT ASSETS, LOANS AND ADVANCES</v>
          </cell>
          <cell r="H682" t="str">
            <v>CASH AND BANK BALANCES</v>
          </cell>
          <cell r="I682" t="str">
            <v>BANK ACCOUNTS- CURRENT</v>
          </cell>
        </row>
        <row r="683">
          <cell r="A683" t="str">
            <v>A702068</v>
          </cell>
          <cell r="B683" t="str">
            <v>PNB Dividend Acc 99-00</v>
          </cell>
          <cell r="C683" t="str">
            <v>ASSET</v>
          </cell>
          <cell r="D683" t="str">
            <v>BALANCE SHEET</v>
          </cell>
          <cell r="E683" t="str">
            <v>BANK CASH PTT A/C</v>
          </cell>
          <cell r="F683" t="str">
            <v xml:space="preserve"> </v>
          </cell>
          <cell r="G683" t="str">
            <v>CURRENT ASSETS, LOANS AND ADVANCES</v>
          </cell>
          <cell r="H683" t="str">
            <v>CASH AND BANK BALANCES</v>
          </cell>
          <cell r="I683" t="str">
            <v>BANK ACCOUNTS- CURRENT</v>
          </cell>
        </row>
        <row r="684">
          <cell r="A684" t="str">
            <v>A702069</v>
          </cell>
          <cell r="B684" t="str">
            <v>PNB Fountain Chowk Gurgaon</v>
          </cell>
          <cell r="C684" t="str">
            <v>ASSET</v>
          </cell>
          <cell r="D684" t="str">
            <v>BALANCE SHEET</v>
          </cell>
          <cell r="E684" t="str">
            <v>BANK CASH PTT A/C</v>
          </cell>
          <cell r="F684" t="str">
            <v xml:space="preserve"> </v>
          </cell>
          <cell r="G684" t="str">
            <v>CURRENT ASSETS, LOANS AND ADVANCES</v>
          </cell>
          <cell r="H684" t="str">
            <v>CASH AND BANK BALANCES</v>
          </cell>
          <cell r="I684" t="str">
            <v>BANK ACCOUNTS- CURRENT</v>
          </cell>
        </row>
        <row r="685">
          <cell r="A685" t="str">
            <v>A702070</v>
          </cell>
          <cell r="B685" t="str">
            <v>PNB Hazaribagh Jharkhand</v>
          </cell>
          <cell r="C685" t="str">
            <v>ASSET</v>
          </cell>
          <cell r="D685" t="str">
            <v>BALANCE SHEET</v>
          </cell>
          <cell r="E685" t="str">
            <v>BANK CASH PTT A/C</v>
          </cell>
          <cell r="F685" t="str">
            <v xml:space="preserve"> </v>
          </cell>
          <cell r="G685" t="str">
            <v>CURRENT ASSETS, LOANS AND ADVANCES</v>
          </cell>
          <cell r="H685" t="str">
            <v>CASH AND BANK BALANCES</v>
          </cell>
          <cell r="I685" t="str">
            <v>BANK ACCOUNTS- CURRENT</v>
          </cell>
        </row>
        <row r="686">
          <cell r="A686" t="str">
            <v>A702071</v>
          </cell>
          <cell r="B686" t="str">
            <v>PNB L block CP</v>
          </cell>
          <cell r="C686" t="str">
            <v>ASSET</v>
          </cell>
          <cell r="D686" t="str">
            <v>BALANCE SHEET</v>
          </cell>
          <cell r="E686" t="str">
            <v>BANK CASH PTT A/C</v>
          </cell>
          <cell r="F686" t="str">
            <v xml:space="preserve"> </v>
          </cell>
          <cell r="G686" t="str">
            <v>CURRENT ASSETS, LOANS AND ADVANCES</v>
          </cell>
          <cell r="H686" t="str">
            <v>CASH AND BANK BALANCES</v>
          </cell>
          <cell r="I686" t="str">
            <v>BANK ACCOUNTS- CURRENT</v>
          </cell>
        </row>
        <row r="687">
          <cell r="A687" t="str">
            <v>A702072</v>
          </cell>
          <cell r="B687" t="str">
            <v>SBI ESCRO Account STC Building</v>
          </cell>
          <cell r="C687" t="str">
            <v>ASSET</v>
          </cell>
          <cell r="D687" t="str">
            <v>BALANCE SHEET</v>
          </cell>
          <cell r="E687" t="str">
            <v>BANK CASH PTT A/C</v>
          </cell>
          <cell r="F687" t="str">
            <v xml:space="preserve"> </v>
          </cell>
          <cell r="G687" t="str">
            <v>CURRENT ASSETS, LOANS AND ADVANCES</v>
          </cell>
          <cell r="H687" t="str">
            <v>CASH AND BANK BALANCES</v>
          </cell>
          <cell r="I687" t="str">
            <v>BANK ACCOUNTS- CURRENT</v>
          </cell>
        </row>
        <row r="688">
          <cell r="A688" t="str">
            <v>A702073</v>
          </cell>
          <cell r="B688" t="str">
            <v>SBI STC Building</v>
          </cell>
          <cell r="C688" t="str">
            <v>ASSET</v>
          </cell>
          <cell r="D688" t="str">
            <v>BALANCE SHEET</v>
          </cell>
          <cell r="E688" t="str">
            <v>BANK CASH PTT A/C</v>
          </cell>
          <cell r="F688" t="str">
            <v xml:space="preserve"> </v>
          </cell>
          <cell r="G688" t="str">
            <v>CURRENT ASSETS, LOANS AND ADVANCES</v>
          </cell>
          <cell r="H688" t="str">
            <v>CASH AND BANK BALANCES</v>
          </cell>
          <cell r="I688" t="str">
            <v>BANK ACCOUNTS- CURRENT</v>
          </cell>
        </row>
        <row r="689">
          <cell r="A689" t="str">
            <v>A702074</v>
          </cell>
          <cell r="B689" t="str">
            <v>SBI MG Road Gurgaon</v>
          </cell>
          <cell r="C689" t="str">
            <v>ASSET</v>
          </cell>
          <cell r="D689" t="str">
            <v>BALANCE SHEET</v>
          </cell>
          <cell r="E689" t="str">
            <v>BANK CASH PTT A/C</v>
          </cell>
          <cell r="F689" t="str">
            <v xml:space="preserve"> </v>
          </cell>
          <cell r="G689" t="str">
            <v>CURRENT ASSETS, LOANS AND ADVANCES</v>
          </cell>
          <cell r="H689" t="str">
            <v>CASH AND BANK BALANCES</v>
          </cell>
          <cell r="I689" t="str">
            <v>BANK ACCOUNTS- CURRENT</v>
          </cell>
        </row>
        <row r="690">
          <cell r="A690" t="str">
            <v>A702075</v>
          </cell>
          <cell r="B690" t="str">
            <v>SBI Palm Court Gurgaon</v>
          </cell>
          <cell r="C690" t="str">
            <v>ASSET</v>
          </cell>
          <cell r="D690" t="str">
            <v>BALANCE SHEET</v>
          </cell>
          <cell r="E690" t="str">
            <v>BANK CASH PTT A/C</v>
          </cell>
          <cell r="F690" t="str">
            <v xml:space="preserve"> </v>
          </cell>
          <cell r="G690" t="str">
            <v>CURRENT ASSETS, LOANS AND ADVANCES</v>
          </cell>
          <cell r="H690" t="str">
            <v>CASH AND BANK BALANCES</v>
          </cell>
          <cell r="I690" t="str">
            <v>BANK ACCOUNTS- CURRENT</v>
          </cell>
        </row>
        <row r="691">
          <cell r="A691" t="str">
            <v>A702076</v>
          </cell>
          <cell r="B691" t="str">
            <v>SBI New Guwahati</v>
          </cell>
          <cell r="C691" t="str">
            <v>ASSET</v>
          </cell>
          <cell r="D691" t="str">
            <v>BALANCE SHEET</v>
          </cell>
          <cell r="E691" t="str">
            <v>BANK CASH PTT A/C</v>
          </cell>
          <cell r="F691" t="str">
            <v xml:space="preserve"> </v>
          </cell>
          <cell r="G691" t="str">
            <v>CURRENT ASSETS, LOANS AND ADVANCES</v>
          </cell>
          <cell r="H691" t="str">
            <v>CASH AND BANK BALANCES</v>
          </cell>
          <cell r="I691" t="str">
            <v>BANK ACCOUNTS- CURRENT</v>
          </cell>
        </row>
        <row r="692">
          <cell r="A692" t="str">
            <v>A702077</v>
          </cell>
          <cell r="B692" t="str">
            <v>SBI Dhanbad</v>
          </cell>
          <cell r="C692" t="str">
            <v>ASSET</v>
          </cell>
          <cell r="D692" t="str">
            <v>BALANCE SHEET</v>
          </cell>
          <cell r="E692" t="str">
            <v>BANK CASH PTT A/C</v>
          </cell>
          <cell r="F692" t="str">
            <v xml:space="preserve"> </v>
          </cell>
          <cell r="G692" t="str">
            <v>CURRENT ASSETS, LOANS AND ADVANCES</v>
          </cell>
          <cell r="H692" t="str">
            <v>CASH AND BANK BALANCES</v>
          </cell>
          <cell r="I692" t="str">
            <v>BANK ACCOUNTS- CURRENT</v>
          </cell>
        </row>
        <row r="693">
          <cell r="A693" t="str">
            <v>A702078</v>
          </cell>
          <cell r="B693" t="str">
            <v>Standard Chartered Bank Barakhamba Road</v>
          </cell>
          <cell r="C693" t="str">
            <v>ASSET</v>
          </cell>
          <cell r="D693" t="str">
            <v>BALANCE SHEET</v>
          </cell>
          <cell r="E693" t="str">
            <v>BANK CASH PTT A/C</v>
          </cell>
          <cell r="F693" t="str">
            <v xml:space="preserve"> </v>
          </cell>
          <cell r="G693" t="str">
            <v>CURRENT ASSETS, LOANS AND ADVANCES</v>
          </cell>
          <cell r="H693" t="str">
            <v>CASH AND BANK BALANCES</v>
          </cell>
          <cell r="I693" t="str">
            <v>BANK ACCOUNTS- CURRENT</v>
          </cell>
        </row>
        <row r="694">
          <cell r="A694" t="str">
            <v>A702079</v>
          </cell>
          <cell r="B694" t="str">
            <v>Syndicate Bank Khan Market</v>
          </cell>
          <cell r="C694" t="str">
            <v>ASSET</v>
          </cell>
          <cell r="D694" t="str">
            <v>BALANCE SHEET</v>
          </cell>
          <cell r="E694" t="str">
            <v>BANK CASH PTT A/C</v>
          </cell>
          <cell r="F694" t="str">
            <v xml:space="preserve"> </v>
          </cell>
          <cell r="G694" t="str">
            <v>CURRENT ASSETS, LOANS AND ADVANCES</v>
          </cell>
          <cell r="H694" t="str">
            <v>CASH AND BANK BALANCES</v>
          </cell>
          <cell r="I694" t="str">
            <v>BANK ACCOUNTS- CURRENT</v>
          </cell>
        </row>
        <row r="695">
          <cell r="A695" t="str">
            <v>A702080</v>
          </cell>
          <cell r="B695" t="str">
            <v>The Laxmi Vilas Bank Karol Bagh</v>
          </cell>
          <cell r="C695" t="str">
            <v>ASSET</v>
          </cell>
          <cell r="D695" t="str">
            <v>BALANCE SHEET</v>
          </cell>
          <cell r="E695" t="str">
            <v>BANK CASH PTT A/C</v>
          </cell>
          <cell r="F695" t="str">
            <v xml:space="preserve"> </v>
          </cell>
          <cell r="G695" t="str">
            <v>CURRENT ASSETS, LOANS AND ADVANCES</v>
          </cell>
          <cell r="H695" t="str">
            <v>CASH AND BANK BALANCES</v>
          </cell>
          <cell r="I695" t="str">
            <v>BANK ACCOUNTS- CURRENT</v>
          </cell>
        </row>
        <row r="696">
          <cell r="A696" t="str">
            <v>A702081</v>
          </cell>
          <cell r="B696" t="str">
            <v>United Bank of India Nehru Place</v>
          </cell>
          <cell r="C696" t="str">
            <v>ASSET</v>
          </cell>
          <cell r="D696" t="str">
            <v>BALANCE SHEET</v>
          </cell>
          <cell r="E696" t="str">
            <v>BANK CASH PTT A/C</v>
          </cell>
          <cell r="F696" t="str">
            <v xml:space="preserve"> </v>
          </cell>
          <cell r="G696" t="str">
            <v>CURRENT ASSETS, LOANS AND ADVANCES</v>
          </cell>
          <cell r="H696" t="str">
            <v>CASH AND BANK BALANCES</v>
          </cell>
          <cell r="I696" t="str">
            <v>BANK ACCOUNTS- CURRENT</v>
          </cell>
        </row>
        <row r="697">
          <cell r="A697" t="str">
            <v>A702082</v>
          </cell>
          <cell r="B697" t="str">
            <v>UTI Bank Ltd Barakhamba Road</v>
          </cell>
          <cell r="C697" t="str">
            <v>ASSET</v>
          </cell>
          <cell r="D697" t="str">
            <v>BALANCE SHEET</v>
          </cell>
          <cell r="E697" t="str">
            <v>BANK CASH PTT A/C</v>
          </cell>
          <cell r="F697" t="str">
            <v xml:space="preserve"> </v>
          </cell>
          <cell r="G697" t="str">
            <v>CURRENT ASSETS, LOANS AND ADVANCES</v>
          </cell>
          <cell r="H697" t="str">
            <v>CASH AND BANK BALANCES</v>
          </cell>
          <cell r="I697" t="str">
            <v>BANK ACCOUNTS- CURRENT</v>
          </cell>
        </row>
        <row r="698">
          <cell r="A698" t="str">
            <v>A702083</v>
          </cell>
          <cell r="B698" t="str">
            <v>UTI Bank Ltd Galleria Shopping Mall Gurg</v>
          </cell>
          <cell r="C698" t="str">
            <v>ASSET</v>
          </cell>
          <cell r="D698" t="str">
            <v>BALANCE SHEET</v>
          </cell>
          <cell r="E698" t="str">
            <v>BANK CASH PTT A/C</v>
          </cell>
          <cell r="F698" t="str">
            <v xml:space="preserve"> </v>
          </cell>
          <cell r="G698" t="str">
            <v>CURRENT ASSETS, LOANS AND ADVANCES</v>
          </cell>
          <cell r="H698" t="str">
            <v>CASH AND BANK BALANCES</v>
          </cell>
          <cell r="I698" t="str">
            <v>BANK ACCOUNTS- CURRENT</v>
          </cell>
        </row>
        <row r="699">
          <cell r="A699" t="str">
            <v>A702084</v>
          </cell>
          <cell r="B699" t="str">
            <v>Canara Bank Bangalore</v>
          </cell>
          <cell r="C699" t="str">
            <v>ASSET</v>
          </cell>
          <cell r="D699" t="str">
            <v>BALANCE SHEET</v>
          </cell>
          <cell r="E699" t="str">
            <v>BANK CASH PTT A/C</v>
          </cell>
          <cell r="F699" t="str">
            <v xml:space="preserve"> </v>
          </cell>
          <cell r="G699" t="str">
            <v>CURRENT ASSETS, LOANS AND ADVANCES</v>
          </cell>
          <cell r="H699" t="str">
            <v>CASH AND BANK BALANCES</v>
          </cell>
          <cell r="I699" t="str">
            <v>BANK ACCOUNTS- CURRENT</v>
          </cell>
        </row>
        <row r="700">
          <cell r="A700" t="str">
            <v>A702085</v>
          </cell>
          <cell r="B700" t="str">
            <v>Hong Kong Bank New Delhi</v>
          </cell>
          <cell r="C700" t="str">
            <v>ASSET</v>
          </cell>
          <cell r="D700" t="str">
            <v>BALANCE SHEET</v>
          </cell>
          <cell r="E700" t="str">
            <v>BANK CASH PTT A/C</v>
          </cell>
          <cell r="F700" t="str">
            <v xml:space="preserve"> </v>
          </cell>
          <cell r="G700" t="str">
            <v>CURRENT ASSETS, LOANS AND ADVANCES</v>
          </cell>
          <cell r="H700" t="str">
            <v>CASH AND BANK BALANCES</v>
          </cell>
          <cell r="I700" t="str">
            <v>BANK ACCOUNTS- CURRENT</v>
          </cell>
        </row>
        <row r="701">
          <cell r="A701" t="str">
            <v>A702086</v>
          </cell>
          <cell r="B701" t="str">
            <v>SBI Opp Plaza Gurgaon</v>
          </cell>
          <cell r="C701" t="str">
            <v>ASSET</v>
          </cell>
          <cell r="D701" t="str">
            <v>BALANCE SHEET</v>
          </cell>
          <cell r="E701" t="str">
            <v>BANK CASH PTT A/C</v>
          </cell>
          <cell r="F701" t="str">
            <v xml:space="preserve"> </v>
          </cell>
          <cell r="G701" t="str">
            <v>CURRENT ASSETS, LOANS AND ADVANCES</v>
          </cell>
          <cell r="H701" t="str">
            <v>CASH AND BANK BALANCES</v>
          </cell>
          <cell r="I701" t="str">
            <v>BANK ACCOUNTS- CURRENT</v>
          </cell>
        </row>
        <row r="702">
          <cell r="A702" t="str">
            <v>A702087</v>
          </cell>
          <cell r="B702" t="str">
            <v>UTI Bank Chennai</v>
          </cell>
          <cell r="C702" t="str">
            <v>ASSET</v>
          </cell>
          <cell r="D702" t="str">
            <v>BALANCE SHEET</v>
          </cell>
          <cell r="E702" t="str">
            <v>BANK CASH PTT A/C</v>
          </cell>
          <cell r="F702" t="str">
            <v xml:space="preserve"> </v>
          </cell>
          <cell r="G702" t="str">
            <v>CURRENT ASSETS, LOANS AND ADVANCES</v>
          </cell>
          <cell r="H702" t="str">
            <v>CASH AND BANK BALANCES</v>
          </cell>
          <cell r="I702" t="str">
            <v>BANK ACCOUNTS- CURRENT</v>
          </cell>
        </row>
        <row r="703">
          <cell r="A703" t="str">
            <v>A702088</v>
          </cell>
          <cell r="B703" t="str">
            <v>SBI Qutab Plaza  Ph-1</v>
          </cell>
          <cell r="C703" t="str">
            <v>ASSET</v>
          </cell>
          <cell r="D703" t="str">
            <v>BALANCE SHEET</v>
          </cell>
          <cell r="E703" t="str">
            <v>BANK CASH PTT A/C</v>
          </cell>
          <cell r="F703" t="str">
            <v xml:space="preserve"> </v>
          </cell>
          <cell r="G703" t="str">
            <v>CURRENT ASSETS, LOANS AND ADVANCES</v>
          </cell>
          <cell r="H703" t="str">
            <v>CASH AND BANK BALANCES</v>
          </cell>
          <cell r="I703" t="str">
            <v>BANK ACCOUNTS- CURRENT</v>
          </cell>
        </row>
        <row r="704">
          <cell r="A704" t="str">
            <v>A702089</v>
          </cell>
          <cell r="B704" t="str">
            <v>ABN Amro Haddows Rd Chennai</v>
          </cell>
          <cell r="C704" t="str">
            <v>ASSET</v>
          </cell>
          <cell r="D704" t="str">
            <v>BALANCE SHEET</v>
          </cell>
          <cell r="E704" t="str">
            <v>BANK CASH PTT A/C</v>
          </cell>
          <cell r="F704" t="str">
            <v xml:space="preserve"> </v>
          </cell>
          <cell r="G704" t="str">
            <v>CURRENT ASSETS, LOANS AND ADVANCES</v>
          </cell>
          <cell r="H704" t="str">
            <v>CASH AND BANK BALANCES</v>
          </cell>
          <cell r="I704" t="str">
            <v>BANK ACCOUNTS- CURRENT</v>
          </cell>
        </row>
        <row r="705">
          <cell r="A705" t="str">
            <v>A702090</v>
          </cell>
          <cell r="B705" t="str">
            <v>SBI South Ext-1</v>
          </cell>
          <cell r="C705" t="str">
            <v>ASSET</v>
          </cell>
          <cell r="D705" t="str">
            <v>BALANCE SHEET</v>
          </cell>
          <cell r="E705" t="str">
            <v>BANK CASH PTT A/C</v>
          </cell>
          <cell r="F705" t="str">
            <v xml:space="preserve"> </v>
          </cell>
          <cell r="G705" t="str">
            <v>CURRENT ASSETS, LOANS AND ADVANCES</v>
          </cell>
          <cell r="H705" t="str">
            <v>CASH AND BANK BALANCES</v>
          </cell>
          <cell r="I705" t="str">
            <v>BANK ACCOUNTS- CURRENT</v>
          </cell>
        </row>
        <row r="706">
          <cell r="A706" t="str">
            <v>A702091</v>
          </cell>
          <cell r="B706" t="str">
            <v>UBI Nungambakkam Chennai</v>
          </cell>
          <cell r="C706" t="str">
            <v>ASSET</v>
          </cell>
          <cell r="D706" t="str">
            <v>BALANCE SHEET</v>
          </cell>
          <cell r="E706" t="str">
            <v>BANK CASH PTT A/C</v>
          </cell>
          <cell r="F706" t="str">
            <v xml:space="preserve"> </v>
          </cell>
          <cell r="G706" t="str">
            <v>CURRENT ASSETS, LOANS AND ADVANCES</v>
          </cell>
          <cell r="H706" t="str">
            <v>CASH AND BANK BALANCES</v>
          </cell>
          <cell r="I706" t="str">
            <v>BANK ACCOUNTS- CURRENT</v>
          </cell>
        </row>
        <row r="707">
          <cell r="A707" t="str">
            <v>A702092</v>
          </cell>
          <cell r="B707" t="str">
            <v>Corporation Bank Sikandarpur Gurgaon</v>
          </cell>
          <cell r="C707" t="str">
            <v>ASSET</v>
          </cell>
          <cell r="D707" t="str">
            <v>BALANCE SHEET</v>
          </cell>
          <cell r="E707" t="str">
            <v>BANK CASH PTT A/C</v>
          </cell>
          <cell r="F707" t="str">
            <v xml:space="preserve"> </v>
          </cell>
          <cell r="G707" t="str">
            <v>CURRENT ASSETS, LOANS AND ADVANCES</v>
          </cell>
          <cell r="H707" t="str">
            <v>CASH AND BANK BALANCES</v>
          </cell>
          <cell r="I707" t="str">
            <v>BANK ACCOUNTS- CURRENT</v>
          </cell>
        </row>
        <row r="708">
          <cell r="A708" t="str">
            <v>A702093</v>
          </cell>
          <cell r="B708" t="str">
            <v>Corporation Bank Sikandarpur Gurgaon</v>
          </cell>
          <cell r="C708" t="str">
            <v>ASSET</v>
          </cell>
          <cell r="D708" t="str">
            <v>BALANCE SHEET</v>
          </cell>
          <cell r="E708" t="str">
            <v>BANK CASH PTT A/C</v>
          </cell>
          <cell r="F708" t="str">
            <v xml:space="preserve"> </v>
          </cell>
          <cell r="G708" t="str">
            <v>CURRENT ASSETS, LOANS AND ADVANCES</v>
          </cell>
          <cell r="H708" t="str">
            <v>CASH AND BANK BALANCES</v>
          </cell>
          <cell r="I708" t="str">
            <v>BANK ACCOUNTS- CURRENT</v>
          </cell>
        </row>
        <row r="709">
          <cell r="A709" t="str">
            <v>A702094</v>
          </cell>
          <cell r="B709" t="str">
            <v>Corporation Bank Sikandarpur Gurgaon</v>
          </cell>
          <cell r="C709" t="str">
            <v>ASSET</v>
          </cell>
          <cell r="D709" t="str">
            <v>BALANCE SHEET</v>
          </cell>
          <cell r="E709" t="str">
            <v>BANK CASH PTT A/C</v>
          </cell>
          <cell r="F709" t="str">
            <v xml:space="preserve"> </v>
          </cell>
          <cell r="G709" t="str">
            <v>CURRENT ASSETS, LOANS AND ADVANCES</v>
          </cell>
          <cell r="H709" t="str">
            <v>CASH AND BANK BALANCES</v>
          </cell>
          <cell r="I709" t="str">
            <v>BANK ACCOUNTS- CURRENT</v>
          </cell>
        </row>
        <row r="710">
          <cell r="A710" t="str">
            <v>A702095</v>
          </cell>
          <cell r="B710" t="str">
            <v>Corporation Bank Sikandarpur Gurgaon</v>
          </cell>
          <cell r="C710" t="str">
            <v>ASSET</v>
          </cell>
          <cell r="D710" t="str">
            <v>BALANCE SHEET</v>
          </cell>
          <cell r="E710" t="str">
            <v>BANK CASH PTT A/C</v>
          </cell>
          <cell r="F710" t="str">
            <v xml:space="preserve"> </v>
          </cell>
          <cell r="G710" t="str">
            <v>CURRENT ASSETS, LOANS AND ADVANCES</v>
          </cell>
          <cell r="H710" t="str">
            <v>CASH AND BANK BALANCES</v>
          </cell>
          <cell r="I710" t="str">
            <v>BANK ACCOUNTS- CURRENT</v>
          </cell>
        </row>
        <row r="711">
          <cell r="A711" t="str">
            <v>A702096</v>
          </cell>
          <cell r="B711" t="str">
            <v>Bharat Overseas Bank Shopping Mall Gurg.</v>
          </cell>
          <cell r="C711" t="str">
            <v>ASSET</v>
          </cell>
          <cell r="D711" t="str">
            <v>BALANCE SHEET</v>
          </cell>
          <cell r="E711" t="str">
            <v>BANK CASH PTT A/C</v>
          </cell>
          <cell r="F711" t="str">
            <v xml:space="preserve"> </v>
          </cell>
          <cell r="G711" t="str">
            <v>CURRENT ASSETS, LOANS AND ADVANCES</v>
          </cell>
          <cell r="H711" t="str">
            <v>CASH AND BANK BALANCES</v>
          </cell>
          <cell r="I711" t="str">
            <v>BANK ACCOUNTS- CURRENT</v>
          </cell>
        </row>
        <row r="712">
          <cell r="A712" t="str">
            <v>A702097</v>
          </cell>
          <cell r="B712" t="str">
            <v>HDFC Bank Shopping Mall Gurgaon</v>
          </cell>
          <cell r="C712" t="str">
            <v>ASSET</v>
          </cell>
          <cell r="D712" t="str">
            <v>BALANCE SHEET</v>
          </cell>
          <cell r="E712" t="str">
            <v>BANK CASH PTT A/C</v>
          </cell>
          <cell r="F712" t="str">
            <v xml:space="preserve"> </v>
          </cell>
          <cell r="G712" t="str">
            <v>CURRENT ASSETS, LOANS AND ADVANCES</v>
          </cell>
          <cell r="H712" t="str">
            <v>CASH AND BANK BALANCES</v>
          </cell>
          <cell r="I712" t="str">
            <v>BANK ACCOUNTS- CURRENT</v>
          </cell>
        </row>
        <row r="713">
          <cell r="A713" t="str">
            <v>A702098</v>
          </cell>
          <cell r="B713" t="str">
            <v>SBI Sikandarpur Gurgaon</v>
          </cell>
          <cell r="C713" t="str">
            <v>ASSET</v>
          </cell>
          <cell r="D713" t="str">
            <v>BALANCE SHEET</v>
          </cell>
          <cell r="E713" t="str">
            <v>BANK CASH PTT A/C</v>
          </cell>
          <cell r="F713" t="str">
            <v xml:space="preserve"> </v>
          </cell>
          <cell r="G713" t="str">
            <v>CURRENT ASSETS, LOANS AND ADVANCES</v>
          </cell>
          <cell r="H713" t="str">
            <v>CASH AND BANK BALANCES</v>
          </cell>
          <cell r="I713" t="str">
            <v>BANK ACCOUNTS- CURRENT</v>
          </cell>
        </row>
        <row r="714">
          <cell r="A714" t="str">
            <v>A702099</v>
          </cell>
          <cell r="B714" t="str">
            <v>BANK INTERIM ACCOUNT</v>
          </cell>
          <cell r="C714" t="str">
            <v>ASSET</v>
          </cell>
          <cell r="D714" t="str">
            <v>BALANCE SHEET</v>
          </cell>
          <cell r="E714" t="str">
            <v>BANK CASH PTT A/C</v>
          </cell>
          <cell r="F714" t="str">
            <v xml:space="preserve"> </v>
          </cell>
          <cell r="G714" t="str">
            <v>CURRENT ASSETS, LOANS AND ADVANCES</v>
          </cell>
          <cell r="H714" t="str">
            <v>CASH AND BANK BALANCES</v>
          </cell>
          <cell r="I714" t="str">
            <v>BANK ACCOUNTS- CURRENT</v>
          </cell>
        </row>
        <row r="715">
          <cell r="A715" t="str">
            <v>A702100</v>
          </cell>
          <cell r="B715" t="str">
            <v>UTI Bank Hyderabad</v>
          </cell>
          <cell r="C715" t="str">
            <v>ASSET</v>
          </cell>
          <cell r="D715" t="str">
            <v>BALANCE SHEET</v>
          </cell>
          <cell r="E715" t="str">
            <v>BANK CASH PTT A/C</v>
          </cell>
          <cell r="F715" t="str">
            <v xml:space="preserve"> </v>
          </cell>
          <cell r="G715" t="str">
            <v>CURRENT ASSETS, LOANS AND ADVANCES</v>
          </cell>
          <cell r="H715" t="str">
            <v>CASH AND BANK BALANCES</v>
          </cell>
          <cell r="I715" t="str">
            <v>BANK ACCOUNTS- CURRENT</v>
          </cell>
        </row>
        <row r="716">
          <cell r="A716" t="str">
            <v>A702101</v>
          </cell>
          <cell r="B716" t="str">
            <v>UTI Bank Bangalore</v>
          </cell>
          <cell r="C716" t="str">
            <v>ASSET</v>
          </cell>
          <cell r="D716" t="str">
            <v>BALANCE SHEET</v>
          </cell>
          <cell r="E716" t="str">
            <v>BANK CASH PTT A/C</v>
          </cell>
          <cell r="F716" t="str">
            <v xml:space="preserve"> </v>
          </cell>
          <cell r="G716" t="str">
            <v>CURRENT ASSETS, LOANS AND ADVANCES</v>
          </cell>
          <cell r="H716" t="str">
            <v>CASH AND BANK BALANCES</v>
          </cell>
          <cell r="I716" t="str">
            <v>BANK ACCOUNTS- CURRENT</v>
          </cell>
        </row>
        <row r="717">
          <cell r="A717" t="str">
            <v>A702102</v>
          </cell>
          <cell r="B717" t="str">
            <v>Corporation Bank Sikandarpur Gurgaon</v>
          </cell>
          <cell r="C717" t="str">
            <v>ASSET</v>
          </cell>
          <cell r="D717" t="str">
            <v>BALANCE SHEET</v>
          </cell>
          <cell r="E717" t="str">
            <v>BANK CASH PTT A/C</v>
          </cell>
          <cell r="F717" t="str">
            <v xml:space="preserve"> </v>
          </cell>
          <cell r="G717" t="str">
            <v>CURRENT ASSETS, LOANS AND ADVANCES</v>
          </cell>
          <cell r="H717" t="str">
            <v>CASH AND BANK BALANCES</v>
          </cell>
          <cell r="I717" t="str">
            <v>BANK ACCOUNTS- CURRENT</v>
          </cell>
        </row>
        <row r="718">
          <cell r="A718" t="str">
            <v>A702103</v>
          </cell>
          <cell r="B718" t="str">
            <v>Corporation Bank Sikandarpur Gurgaon</v>
          </cell>
          <cell r="C718" t="str">
            <v>ASSET</v>
          </cell>
          <cell r="D718" t="str">
            <v>BALANCE SHEET</v>
          </cell>
          <cell r="E718" t="str">
            <v>BANK CASH PTT A/C</v>
          </cell>
          <cell r="F718" t="str">
            <v xml:space="preserve"> </v>
          </cell>
          <cell r="G718" t="str">
            <v>CURRENT ASSETS, LOANS AND ADVANCES</v>
          </cell>
          <cell r="H718" t="str">
            <v>CASH AND BANK BALANCES</v>
          </cell>
          <cell r="I718" t="str">
            <v>BANK ACCOUNTS- CURRENT</v>
          </cell>
        </row>
        <row r="719">
          <cell r="A719" t="str">
            <v>A702104</v>
          </cell>
          <cell r="B719" t="str">
            <v>Corporation Bank Sikandarpur Gurgaon</v>
          </cell>
          <cell r="C719" t="str">
            <v>ASSET</v>
          </cell>
          <cell r="D719" t="str">
            <v>BALANCE SHEET</v>
          </cell>
          <cell r="E719" t="str">
            <v>BANK CASH PTT A/C</v>
          </cell>
          <cell r="F719" t="str">
            <v xml:space="preserve"> </v>
          </cell>
          <cell r="G719" t="str">
            <v>CURRENT ASSETS, LOANS AND ADVANCES</v>
          </cell>
          <cell r="H719" t="str">
            <v>CASH AND BANK BALANCES</v>
          </cell>
          <cell r="I719" t="str">
            <v>BANK ACCOUNTS- CURRENT</v>
          </cell>
        </row>
        <row r="720">
          <cell r="A720" t="str">
            <v>A702105</v>
          </cell>
          <cell r="B720" t="str">
            <v>Corporation Bank Sikandarpur Gurgaon</v>
          </cell>
          <cell r="C720" t="str">
            <v>ASSET</v>
          </cell>
          <cell r="D720" t="str">
            <v>BALANCE SHEET</v>
          </cell>
          <cell r="E720" t="str">
            <v>BANK CASH PTT A/C</v>
          </cell>
          <cell r="F720" t="str">
            <v xml:space="preserve"> </v>
          </cell>
          <cell r="G720" t="str">
            <v>CURRENT ASSETS, LOANS AND ADVANCES</v>
          </cell>
          <cell r="H720" t="str">
            <v>CASH AND BANK BALANCES</v>
          </cell>
          <cell r="I720" t="str">
            <v>BANK ACCOUNTS- CURRENT</v>
          </cell>
        </row>
        <row r="721">
          <cell r="A721" t="str">
            <v>A702106</v>
          </cell>
          <cell r="B721" t="str">
            <v>Corporation Bank Sikandarpur Gurgaon</v>
          </cell>
          <cell r="C721" t="str">
            <v>ASSET</v>
          </cell>
          <cell r="D721" t="str">
            <v>BALANCE SHEET</v>
          </cell>
          <cell r="E721" t="str">
            <v>BANK CASH PTT A/C</v>
          </cell>
          <cell r="F721" t="str">
            <v xml:space="preserve"> </v>
          </cell>
          <cell r="G721" t="str">
            <v>CURRENT ASSETS, LOANS AND ADVANCES</v>
          </cell>
          <cell r="H721" t="str">
            <v>CASH AND BANK BALANCES</v>
          </cell>
          <cell r="I721" t="str">
            <v>BANK ACCOUNTS- CURRENT</v>
          </cell>
        </row>
        <row r="722">
          <cell r="A722" t="str">
            <v>A702107</v>
          </cell>
          <cell r="B722" t="str">
            <v>Corporation Bank Sikandarpur Gurgaon</v>
          </cell>
          <cell r="C722" t="str">
            <v>ASSET</v>
          </cell>
          <cell r="D722" t="str">
            <v>BALANCE SHEET</v>
          </cell>
          <cell r="E722" t="str">
            <v>BANK CASH PTT A/C</v>
          </cell>
          <cell r="F722" t="str">
            <v xml:space="preserve"> </v>
          </cell>
          <cell r="G722" t="str">
            <v>CURRENT ASSETS, LOANS AND ADVANCES</v>
          </cell>
          <cell r="H722" t="str">
            <v>CASH AND BANK BALANCES</v>
          </cell>
          <cell r="I722" t="str">
            <v>BANK ACCOUNTS- CURRENT</v>
          </cell>
        </row>
        <row r="723">
          <cell r="A723" t="str">
            <v>A702108</v>
          </cell>
          <cell r="B723" t="str">
            <v>Corporation Bank Sikandarpur Gurgaon</v>
          </cell>
          <cell r="C723" t="str">
            <v>ASSET</v>
          </cell>
          <cell r="D723" t="str">
            <v>BALANCE SHEET</v>
          </cell>
          <cell r="E723" t="str">
            <v>BANK CASH PTT A/C</v>
          </cell>
          <cell r="F723" t="str">
            <v xml:space="preserve"> </v>
          </cell>
          <cell r="G723" t="str">
            <v>CURRENT ASSETS, LOANS AND ADVANCES</v>
          </cell>
          <cell r="H723" t="str">
            <v>CASH AND BANK BALANCES</v>
          </cell>
          <cell r="I723" t="str">
            <v>BANK ACCOUNTS- CURRENT</v>
          </cell>
        </row>
        <row r="724">
          <cell r="A724" t="str">
            <v>A702109</v>
          </cell>
          <cell r="B724" t="str">
            <v>Corporation Bank Sikandarpur Gurgaon</v>
          </cell>
          <cell r="C724" t="str">
            <v>ASSET</v>
          </cell>
          <cell r="D724" t="str">
            <v>BALANCE SHEET</v>
          </cell>
          <cell r="E724" t="str">
            <v>BANK CASH PTT A/C</v>
          </cell>
          <cell r="F724" t="str">
            <v xml:space="preserve"> </v>
          </cell>
          <cell r="G724" t="str">
            <v>CURRENT ASSETS, LOANS AND ADVANCES</v>
          </cell>
          <cell r="H724" t="str">
            <v>CASH AND BANK BALANCES</v>
          </cell>
          <cell r="I724" t="str">
            <v>BANK ACCOUNTS- CURRENT</v>
          </cell>
        </row>
        <row r="725">
          <cell r="A725" t="str">
            <v>A702110</v>
          </cell>
          <cell r="B725" t="str">
            <v>Corporation Bank Sikandarpur Gurgaon</v>
          </cell>
          <cell r="C725" t="str">
            <v>ASSET</v>
          </cell>
          <cell r="D725" t="str">
            <v>BALANCE SHEET</v>
          </cell>
          <cell r="E725" t="str">
            <v>BANK CASH PTT A/C</v>
          </cell>
          <cell r="F725" t="str">
            <v xml:space="preserve"> </v>
          </cell>
          <cell r="G725" t="str">
            <v>CURRENT ASSETS, LOANS AND ADVANCES</v>
          </cell>
          <cell r="H725" t="str">
            <v>CASH AND BANK BALANCES</v>
          </cell>
          <cell r="I725" t="str">
            <v>BANK ACCOUNTS- CURRENT</v>
          </cell>
        </row>
        <row r="726">
          <cell r="A726" t="str">
            <v>A702111</v>
          </cell>
          <cell r="B726" t="str">
            <v>HDFC Bank Shopping Mall Gurgaon</v>
          </cell>
          <cell r="C726" t="str">
            <v>ASSET</v>
          </cell>
          <cell r="D726" t="str">
            <v>BALANCE SHEET</v>
          </cell>
          <cell r="E726" t="str">
            <v>BANK CASH PTT A/C</v>
          </cell>
          <cell r="F726" t="str">
            <v xml:space="preserve"> </v>
          </cell>
          <cell r="G726" t="str">
            <v>CURRENT ASSETS, LOANS AND ADVANCES</v>
          </cell>
          <cell r="H726" t="str">
            <v>CASH AND BANK BALANCES</v>
          </cell>
          <cell r="I726" t="str">
            <v>BANK ACCOUNTS- CURRENT</v>
          </cell>
        </row>
        <row r="727">
          <cell r="A727" t="str">
            <v>A702112</v>
          </cell>
          <cell r="B727" t="str">
            <v>HDFC Bank Shopping Mall Gurgaon</v>
          </cell>
          <cell r="C727" t="str">
            <v>ASSET</v>
          </cell>
          <cell r="D727" t="str">
            <v>BALANCE SHEET</v>
          </cell>
          <cell r="E727" t="str">
            <v>BANK CASH PTT A/C</v>
          </cell>
          <cell r="F727" t="str">
            <v xml:space="preserve"> </v>
          </cell>
          <cell r="G727" t="str">
            <v>CURRENT ASSETS, LOANS AND ADVANCES</v>
          </cell>
          <cell r="H727" t="str">
            <v>CASH AND BANK BALANCES</v>
          </cell>
          <cell r="I727" t="str">
            <v>BANK ACCOUNTS- CURRENT</v>
          </cell>
        </row>
        <row r="728">
          <cell r="A728" t="str">
            <v>A702113</v>
          </cell>
          <cell r="B728" t="str">
            <v>HDFC Bank Shopping Mall Gurgaon</v>
          </cell>
          <cell r="C728" t="str">
            <v>ASSET</v>
          </cell>
          <cell r="D728" t="str">
            <v>BALANCE SHEET</v>
          </cell>
          <cell r="E728" t="str">
            <v>BANK CASH PTT A/C</v>
          </cell>
          <cell r="F728" t="str">
            <v xml:space="preserve"> </v>
          </cell>
          <cell r="G728" t="str">
            <v>CURRENT ASSETS, LOANS AND ADVANCES</v>
          </cell>
          <cell r="H728" t="str">
            <v>CASH AND BANK BALANCES</v>
          </cell>
          <cell r="I728" t="str">
            <v>BANK ACCOUNTS- CURRENT</v>
          </cell>
        </row>
        <row r="729">
          <cell r="A729" t="str">
            <v>A702114</v>
          </cell>
          <cell r="B729" t="str">
            <v>SBI Qutab Plaza Ph-1</v>
          </cell>
          <cell r="C729" t="str">
            <v>ASSET</v>
          </cell>
          <cell r="D729" t="str">
            <v>BALANCE SHEET</v>
          </cell>
          <cell r="E729" t="str">
            <v>BANK CASH PTT A/C</v>
          </cell>
          <cell r="F729" t="str">
            <v xml:space="preserve"> </v>
          </cell>
          <cell r="G729" t="str">
            <v>CURRENT ASSETS, LOANS AND ADVANCES</v>
          </cell>
          <cell r="H729" t="str">
            <v>CASH AND BANK BALANCES</v>
          </cell>
          <cell r="I729" t="str">
            <v>BANK ACCOUNTS- CURRENT</v>
          </cell>
        </row>
        <row r="730">
          <cell r="A730" t="str">
            <v>A702115</v>
          </cell>
          <cell r="B730" t="str">
            <v>SBI Sikandarpur Gurgaon</v>
          </cell>
          <cell r="C730" t="str">
            <v>ASSET</v>
          </cell>
          <cell r="D730" t="str">
            <v>BALANCE SHEET</v>
          </cell>
          <cell r="E730" t="str">
            <v>BANK CASH PTT A/C</v>
          </cell>
          <cell r="F730" t="str">
            <v xml:space="preserve"> </v>
          </cell>
          <cell r="G730" t="str">
            <v>CURRENT ASSETS, LOANS AND ADVANCES</v>
          </cell>
          <cell r="H730" t="str">
            <v>CASH AND BANK BALANCES</v>
          </cell>
          <cell r="I730" t="str">
            <v>BANK ACCOUNTS- CURRENT</v>
          </cell>
        </row>
        <row r="731">
          <cell r="A731" t="str">
            <v>A702116</v>
          </cell>
          <cell r="B731" t="str">
            <v>ICICI Bank Qutab Plaza Ph1 Gurgaon</v>
          </cell>
          <cell r="C731" t="str">
            <v>ASSET</v>
          </cell>
          <cell r="D731" t="str">
            <v>BALANCE SHEET</v>
          </cell>
          <cell r="E731" t="str">
            <v>BANK CASH PTT A/C</v>
          </cell>
          <cell r="F731" t="str">
            <v xml:space="preserve"> </v>
          </cell>
          <cell r="G731" t="str">
            <v>CURRENT ASSETS, LOANS AND ADVANCES</v>
          </cell>
          <cell r="H731" t="str">
            <v>CASH AND BANK BALANCES</v>
          </cell>
          <cell r="I731" t="str">
            <v>BANK ACCOUNTS- CURRENT</v>
          </cell>
        </row>
        <row r="732">
          <cell r="A732" t="str">
            <v>A702117</v>
          </cell>
          <cell r="B732" t="str">
            <v>ICICI Bank - Chandigarh</v>
          </cell>
          <cell r="C732" t="str">
            <v>ASSET</v>
          </cell>
          <cell r="D732" t="str">
            <v>BALANCE SHEET</v>
          </cell>
          <cell r="E732" t="str">
            <v>BANK CASH PTT A/C</v>
          </cell>
          <cell r="F732" t="str">
            <v xml:space="preserve"> </v>
          </cell>
          <cell r="G732" t="str">
            <v>CURRENT ASSETS, LOANS AND ADVANCES</v>
          </cell>
          <cell r="H732" t="str">
            <v>CASH AND BANK BALANCES</v>
          </cell>
          <cell r="I732" t="str">
            <v>BANK ACCOUNTS- CURRENT</v>
          </cell>
        </row>
        <row r="733">
          <cell r="A733" t="str">
            <v>A702118</v>
          </cell>
          <cell r="B733" t="str">
            <v>STATE BANK OF INDIA - KOLKATA</v>
          </cell>
          <cell r="C733" t="str">
            <v>ASSET</v>
          </cell>
          <cell r="D733" t="str">
            <v>BALANCE SHEET</v>
          </cell>
          <cell r="E733" t="str">
            <v>BANK CASH PTT A/C</v>
          </cell>
          <cell r="F733" t="str">
            <v xml:space="preserve"> </v>
          </cell>
          <cell r="G733" t="str">
            <v>CURRENT ASSETS, LOANS AND ADVANCES</v>
          </cell>
          <cell r="H733" t="str">
            <v>CASH AND BANK BALANCES</v>
          </cell>
          <cell r="I733" t="str">
            <v>BANK ACCOUNTS- CURRENT</v>
          </cell>
        </row>
        <row r="734">
          <cell r="A734" t="str">
            <v>A702119</v>
          </cell>
          <cell r="B734" t="str">
            <v>Bank of India Khan Market</v>
          </cell>
          <cell r="C734" t="str">
            <v>ASSET</v>
          </cell>
          <cell r="D734" t="str">
            <v>BALANCE SHEET</v>
          </cell>
          <cell r="E734" t="str">
            <v>BANK CASH PTT A/C</v>
          </cell>
          <cell r="F734" t="str">
            <v xml:space="preserve"> </v>
          </cell>
          <cell r="G734" t="str">
            <v>CURRENT ASSETS, LOANS AND ADVANCES</v>
          </cell>
          <cell r="H734" t="str">
            <v>CASH AND BANK BALANCES</v>
          </cell>
          <cell r="I734" t="str">
            <v>BANK ACCOUNTS- CURRENT</v>
          </cell>
        </row>
        <row r="735">
          <cell r="A735" t="str">
            <v>A702120</v>
          </cell>
          <cell r="B735" t="str">
            <v>ICICI Bank 9A CP</v>
          </cell>
          <cell r="C735" t="str">
            <v>ASSET</v>
          </cell>
          <cell r="D735" t="str">
            <v>BALANCE SHEET</v>
          </cell>
          <cell r="E735" t="str">
            <v>BANK CASH PTT A/C</v>
          </cell>
          <cell r="F735" t="str">
            <v xml:space="preserve"> </v>
          </cell>
          <cell r="G735" t="str">
            <v>CURRENT ASSETS, LOANS AND ADVANCES</v>
          </cell>
          <cell r="H735" t="str">
            <v>CASH AND BANK BALANCES</v>
          </cell>
          <cell r="I735" t="str">
            <v>BANK ACCOUNTS- CURRENT</v>
          </cell>
        </row>
        <row r="736">
          <cell r="A736" t="str">
            <v>A702121</v>
          </cell>
          <cell r="B736" t="str">
            <v>ICICI Bank 9A CP</v>
          </cell>
          <cell r="C736" t="str">
            <v>ASSET</v>
          </cell>
          <cell r="D736" t="str">
            <v>BALANCE SHEET</v>
          </cell>
          <cell r="E736" t="str">
            <v>BANK CASH PTT A/C</v>
          </cell>
          <cell r="F736" t="str">
            <v xml:space="preserve"> </v>
          </cell>
          <cell r="G736" t="str">
            <v>CURRENT ASSETS, LOANS AND ADVANCES</v>
          </cell>
          <cell r="H736" t="str">
            <v>CASH AND BANK BALANCES</v>
          </cell>
          <cell r="I736" t="str">
            <v>BANK ACCOUNTS- CURRENT</v>
          </cell>
        </row>
        <row r="737">
          <cell r="A737" t="str">
            <v>A702122</v>
          </cell>
          <cell r="B737" t="str">
            <v>ICICI Bank 9A CP</v>
          </cell>
          <cell r="C737" t="str">
            <v>ASSET</v>
          </cell>
          <cell r="D737" t="str">
            <v>BALANCE SHEET</v>
          </cell>
          <cell r="E737" t="str">
            <v>BANK CASH PTT A/C</v>
          </cell>
          <cell r="F737" t="str">
            <v xml:space="preserve"> </v>
          </cell>
          <cell r="G737" t="str">
            <v>CURRENT ASSETS, LOANS AND ADVANCES</v>
          </cell>
          <cell r="H737" t="str">
            <v>CASH AND BANK BALANCES</v>
          </cell>
          <cell r="I737" t="str">
            <v>BANK ACCOUNTS- CURRENT</v>
          </cell>
        </row>
        <row r="738">
          <cell r="A738" t="str">
            <v>A702123</v>
          </cell>
          <cell r="B738" t="str">
            <v>UTI Escro A/C</v>
          </cell>
          <cell r="C738" t="str">
            <v>ASSET</v>
          </cell>
          <cell r="D738" t="str">
            <v>BALANCE SHEET</v>
          </cell>
          <cell r="E738" t="str">
            <v>BANK CASH PTT A/C</v>
          </cell>
          <cell r="F738" t="str">
            <v xml:space="preserve"> </v>
          </cell>
          <cell r="G738" t="str">
            <v>CURRENT ASSETS, LOANS AND ADVANCES</v>
          </cell>
          <cell r="H738" t="str">
            <v>CASH AND BANK BALANCES</v>
          </cell>
          <cell r="I738" t="str">
            <v>BANK ACCOUNTS- CURRENT</v>
          </cell>
        </row>
        <row r="739">
          <cell r="A739" t="str">
            <v>A702124</v>
          </cell>
          <cell r="B739" t="str">
            <v>ING Vysya Escro A/C</v>
          </cell>
          <cell r="C739" t="str">
            <v>ASSET</v>
          </cell>
          <cell r="D739" t="str">
            <v>BALANCE SHEET</v>
          </cell>
          <cell r="E739" t="str">
            <v>BANK CASH PTT A/C</v>
          </cell>
          <cell r="F739" t="str">
            <v xml:space="preserve"> </v>
          </cell>
          <cell r="G739" t="str">
            <v>CURRENT ASSETS, LOANS AND ADVANCES</v>
          </cell>
          <cell r="H739" t="str">
            <v>CASH AND BANK BALANCES</v>
          </cell>
          <cell r="I739" t="str">
            <v>BANK ACCOUNTS- CURRENT</v>
          </cell>
        </row>
        <row r="740">
          <cell r="A740" t="str">
            <v>A702125</v>
          </cell>
          <cell r="B740" t="str">
            <v>HDFC Bank Shopping Mall Gurgaon</v>
          </cell>
          <cell r="C740" t="str">
            <v>ASSET</v>
          </cell>
          <cell r="D740" t="str">
            <v>BALANCE SHEET</v>
          </cell>
          <cell r="E740" t="str">
            <v>BANK CASH PTT A/C</v>
          </cell>
          <cell r="F740" t="str">
            <v xml:space="preserve"> </v>
          </cell>
          <cell r="G740" t="str">
            <v>CURRENT ASSETS, LOANS AND ADVANCES</v>
          </cell>
          <cell r="H740" t="str">
            <v>CASH AND BANK BALANCES</v>
          </cell>
          <cell r="I740" t="str">
            <v>BANK ACCOUNTS- CURRENT</v>
          </cell>
        </row>
        <row r="741">
          <cell r="A741" t="str">
            <v>A702126</v>
          </cell>
          <cell r="B741" t="str">
            <v>HDFC Bank Salt Lake City Kolkota</v>
          </cell>
          <cell r="C741" t="str">
            <v>ASSET</v>
          </cell>
          <cell r="D741" t="str">
            <v>BALANCE SHEET</v>
          </cell>
          <cell r="E741" t="str">
            <v>BANK CASH PTT A/C</v>
          </cell>
          <cell r="F741" t="str">
            <v xml:space="preserve"> </v>
          </cell>
          <cell r="G741" t="str">
            <v>CURRENT ASSETS, LOANS AND ADVANCES</v>
          </cell>
          <cell r="H741" t="str">
            <v>CASH AND BANK BALANCES</v>
          </cell>
          <cell r="I741" t="str">
            <v>BANK ACCOUNTS- CURRENT</v>
          </cell>
        </row>
        <row r="742">
          <cell r="A742" t="str">
            <v>A702127</v>
          </cell>
          <cell r="B742" t="str">
            <v>Centurion Bank of Punjab CP</v>
          </cell>
          <cell r="C742" t="str">
            <v>ASSET</v>
          </cell>
          <cell r="D742" t="str">
            <v>BALANCE SHEET</v>
          </cell>
          <cell r="E742" t="str">
            <v>BANK CASH PTT A/C</v>
          </cell>
          <cell r="F742" t="str">
            <v xml:space="preserve"> </v>
          </cell>
          <cell r="G742" t="str">
            <v>CURRENT ASSETS, LOANS AND ADVANCES</v>
          </cell>
          <cell r="H742" t="str">
            <v>CASH AND BANK BALANCES</v>
          </cell>
          <cell r="I742" t="str">
            <v>BANK ACCOUNTS- CURRENT</v>
          </cell>
        </row>
        <row r="743">
          <cell r="A743" t="str">
            <v>A702128</v>
          </cell>
          <cell r="B743" t="str">
            <v>ICICI Bank Mylapore Chennai</v>
          </cell>
          <cell r="C743" t="str">
            <v>ASSET</v>
          </cell>
          <cell r="D743" t="str">
            <v>BALANCE SHEET</v>
          </cell>
          <cell r="E743" t="str">
            <v>BANK CASH PTT A/C</v>
          </cell>
          <cell r="F743" t="str">
            <v xml:space="preserve"> </v>
          </cell>
          <cell r="G743" t="str">
            <v>CURRENT ASSETS, LOANS AND ADVANCES</v>
          </cell>
          <cell r="H743" t="str">
            <v>CASH AND BANK BALANCES</v>
          </cell>
          <cell r="I743" t="str">
            <v>BANK ACCOUNTS- CURRENT</v>
          </cell>
        </row>
        <row r="744">
          <cell r="A744" t="str">
            <v>A702129</v>
          </cell>
          <cell r="B744" t="str">
            <v>ICICI Sec 54 Gurgaon</v>
          </cell>
          <cell r="C744" t="str">
            <v>ASSET</v>
          </cell>
          <cell r="D744" t="str">
            <v>BALANCE SHEET</v>
          </cell>
          <cell r="E744" t="str">
            <v>BANK CASH PTT A/C</v>
          </cell>
          <cell r="F744" t="str">
            <v xml:space="preserve"> </v>
          </cell>
          <cell r="G744" t="str">
            <v>CURRENT ASSETS, LOANS AND ADVANCES</v>
          </cell>
          <cell r="H744" t="str">
            <v>CASH AND BANK BALANCES</v>
          </cell>
          <cell r="I744" t="str">
            <v>BANK ACCOUNTS- CURRENT</v>
          </cell>
        </row>
        <row r="745">
          <cell r="A745" t="str">
            <v>A702130</v>
          </cell>
          <cell r="B745" t="str">
            <v>Central Bank of India Janpath</v>
          </cell>
          <cell r="C745" t="str">
            <v>ASSET</v>
          </cell>
          <cell r="D745" t="str">
            <v>BALANCE SHEET</v>
          </cell>
          <cell r="E745" t="str">
            <v>BANK CASH PTT A/C</v>
          </cell>
          <cell r="F745" t="str">
            <v xml:space="preserve"> </v>
          </cell>
          <cell r="G745" t="str">
            <v>CURRENT ASSETS, LOANS AND ADVANCES</v>
          </cell>
          <cell r="H745" t="str">
            <v>CASH AND BANK BALANCES</v>
          </cell>
          <cell r="I745" t="str">
            <v>BANK ACCOUNTS- CURRENT</v>
          </cell>
        </row>
        <row r="746">
          <cell r="A746" t="str">
            <v>A702131</v>
          </cell>
          <cell r="B746" t="str">
            <v>Bank of India Janpath</v>
          </cell>
          <cell r="C746" t="str">
            <v>ASSET</v>
          </cell>
          <cell r="D746" t="str">
            <v>BALANCE SHEET</v>
          </cell>
          <cell r="E746" t="str">
            <v>BANK CASH PTT A/C</v>
          </cell>
          <cell r="F746" t="str">
            <v xml:space="preserve"> </v>
          </cell>
          <cell r="G746" t="str">
            <v>CURRENT ASSETS, LOANS AND ADVANCES</v>
          </cell>
          <cell r="H746" t="str">
            <v>CASH AND BANK BALANCES</v>
          </cell>
          <cell r="I746" t="str">
            <v>BANK ACCOUNTS- CURRENT</v>
          </cell>
        </row>
        <row r="747">
          <cell r="A747" t="str">
            <v>A702132</v>
          </cell>
          <cell r="B747" t="str">
            <v>ICICI Bank Kochi</v>
          </cell>
          <cell r="C747" t="str">
            <v>ASSET</v>
          </cell>
          <cell r="D747" t="str">
            <v>BALANCE SHEET</v>
          </cell>
          <cell r="E747" t="str">
            <v>BANK CASH PTT A/C</v>
          </cell>
          <cell r="F747" t="str">
            <v xml:space="preserve"> </v>
          </cell>
          <cell r="G747" t="str">
            <v>CURRENT ASSETS, LOANS AND ADVANCES</v>
          </cell>
          <cell r="H747" t="str">
            <v>CASH AND BANK BALANCES</v>
          </cell>
          <cell r="I747" t="str">
            <v>BANK ACCOUNTS- CURRENT</v>
          </cell>
        </row>
        <row r="748">
          <cell r="A748" t="str">
            <v>A702133</v>
          </cell>
          <cell r="B748" t="str">
            <v>ICICI Bank Kochi (Current A/c)</v>
          </cell>
          <cell r="C748" t="str">
            <v>ASSET</v>
          </cell>
          <cell r="D748" t="str">
            <v>BALANCE SHEET</v>
          </cell>
          <cell r="E748" t="str">
            <v>BANK CASH PTT A/C</v>
          </cell>
          <cell r="F748" t="str">
            <v xml:space="preserve"> </v>
          </cell>
          <cell r="G748" t="str">
            <v>CURRENT ASSETS, LOANS AND ADVANCES</v>
          </cell>
          <cell r="H748" t="str">
            <v>CASH AND BANK BALANCES</v>
          </cell>
          <cell r="I748" t="str">
            <v>BANK ACCOUNTS- CURRENT</v>
          </cell>
        </row>
        <row r="749">
          <cell r="A749" t="str">
            <v>A702134</v>
          </cell>
          <cell r="B749" t="str">
            <v>ICICI BANK SALT LAKE CITY</v>
          </cell>
          <cell r="C749" t="str">
            <v>ASSET</v>
          </cell>
          <cell r="D749" t="str">
            <v>BALANCE SHEET</v>
          </cell>
          <cell r="E749" t="str">
            <v>BANK CASH PTT A/C</v>
          </cell>
          <cell r="F749" t="str">
            <v xml:space="preserve"> </v>
          </cell>
          <cell r="G749" t="str">
            <v>CURRENT ASSETS, LOANS AND ADVANCES</v>
          </cell>
          <cell r="H749" t="str">
            <v>CASH AND BANK BALANCES</v>
          </cell>
          <cell r="I749" t="str">
            <v>BANK ACCOUNTS- CURRENT</v>
          </cell>
        </row>
        <row r="750">
          <cell r="A750" t="str">
            <v>A702135</v>
          </cell>
          <cell r="B750" t="str">
            <v>CITI Bank DLF Square Gurgaon</v>
          </cell>
          <cell r="C750" t="str">
            <v>ASSET</v>
          </cell>
          <cell r="D750" t="str">
            <v>BALANCE SHEET</v>
          </cell>
          <cell r="E750" t="str">
            <v>BANK CASH PTT A/C</v>
          </cell>
          <cell r="F750" t="str">
            <v xml:space="preserve"> </v>
          </cell>
          <cell r="G750" t="str">
            <v>CURRENT ASSETS, LOANS AND ADVANCES</v>
          </cell>
          <cell r="H750" t="str">
            <v>CASH AND BANK BALANCES</v>
          </cell>
          <cell r="I750" t="str">
            <v>BANK ACCOUNTS- CURRENT</v>
          </cell>
        </row>
        <row r="751">
          <cell r="A751" t="str">
            <v>A702136</v>
          </cell>
          <cell r="B751" t="str">
            <v>SBI Chandigarh</v>
          </cell>
          <cell r="C751" t="str">
            <v>ASSET</v>
          </cell>
          <cell r="D751" t="str">
            <v>BALANCE SHEET</v>
          </cell>
          <cell r="E751" t="str">
            <v>BANK CASH PTT A/C</v>
          </cell>
          <cell r="F751" t="str">
            <v xml:space="preserve"> </v>
          </cell>
          <cell r="G751" t="str">
            <v>CURRENT ASSETS, LOANS AND ADVANCES</v>
          </cell>
          <cell r="H751" t="str">
            <v>CASH AND BANK BALANCES</v>
          </cell>
          <cell r="I751" t="str">
            <v>BANK ACCOUNTS- CURRENT</v>
          </cell>
        </row>
        <row r="752">
          <cell r="A752" t="str">
            <v>A702137</v>
          </cell>
          <cell r="B752" t="str">
            <v>SBI MG Road Gurgaon</v>
          </cell>
          <cell r="C752" t="str">
            <v>ASSET</v>
          </cell>
          <cell r="D752" t="str">
            <v>BALANCE SHEET</v>
          </cell>
          <cell r="E752" t="str">
            <v>BANK CASH PTT A/C</v>
          </cell>
          <cell r="F752" t="str">
            <v xml:space="preserve"> </v>
          </cell>
          <cell r="G752" t="str">
            <v>CURRENT ASSETS, LOANS AND ADVANCES</v>
          </cell>
          <cell r="H752" t="str">
            <v>CASH AND BANK BALANCES</v>
          </cell>
          <cell r="I752" t="str">
            <v>BANK ACCOUNTS- CURRENT</v>
          </cell>
        </row>
        <row r="753">
          <cell r="A753" t="str">
            <v>A702138</v>
          </cell>
          <cell r="B753" t="str">
            <v>B.K.M.E</v>
          </cell>
          <cell r="C753" t="str">
            <v>ASSET</v>
          </cell>
          <cell r="D753" t="str">
            <v>BALANCE SHEET</v>
          </cell>
          <cell r="E753" t="str">
            <v>BANK CASH PTT A/C</v>
          </cell>
          <cell r="G753" t="str">
            <v>CURRENT ASSETS, LOANS AND ADVANCES</v>
          </cell>
          <cell r="H753" t="str">
            <v>CASH AND BANK BALANCES</v>
          </cell>
          <cell r="I753" t="str">
            <v>BANK ACCOUNTS- CURRENT</v>
          </cell>
        </row>
        <row r="754">
          <cell r="A754" t="str">
            <v>A702139</v>
          </cell>
          <cell r="B754" t="str">
            <v>CITIBANK-LRD</v>
          </cell>
          <cell r="C754" t="str">
            <v>ASSET</v>
          </cell>
          <cell r="D754" t="str">
            <v>BALANCE SHEET</v>
          </cell>
          <cell r="E754" t="str">
            <v>BANK CASH PTT A/C</v>
          </cell>
          <cell r="G754" t="str">
            <v>CURRENT ASSETS, LOANS AND ADVANCES</v>
          </cell>
          <cell r="H754" t="str">
            <v>CASH AND BANK BALANCES</v>
          </cell>
          <cell r="I754" t="str">
            <v>BANK ACCOUNTS- CURRENT</v>
          </cell>
        </row>
        <row r="755">
          <cell r="A755" t="str">
            <v>A702140</v>
          </cell>
          <cell r="B755" t="str">
            <v>CANARA BANK</v>
          </cell>
          <cell r="C755" t="str">
            <v>ASSET</v>
          </cell>
          <cell r="D755" t="str">
            <v>BALANCE SHEET</v>
          </cell>
          <cell r="E755" t="str">
            <v>BANK CASH PTT A/C</v>
          </cell>
          <cell r="G755" t="str">
            <v>CURRENT ASSETS, LOANS AND ADVANCES</v>
          </cell>
          <cell r="H755" t="str">
            <v>CASH AND BANK BALANCES</v>
          </cell>
          <cell r="I755" t="str">
            <v>BANK ACCOUNTS- CURRENT</v>
          </cell>
        </row>
        <row r="756">
          <cell r="A756" t="str">
            <v>A702141</v>
          </cell>
          <cell r="B756" t="str">
            <v>ICICI BANK</v>
          </cell>
          <cell r="C756" t="str">
            <v>ASSET</v>
          </cell>
          <cell r="D756" t="str">
            <v>BALANCE SHEET</v>
          </cell>
          <cell r="E756" t="str">
            <v>BANK CASH PTT A/C</v>
          </cell>
          <cell r="G756" t="str">
            <v>CURRENT ASSETS, LOANS AND ADVANCES</v>
          </cell>
          <cell r="H756" t="str">
            <v>CASH AND BANK BALANCES</v>
          </cell>
          <cell r="I756" t="str">
            <v>BANK ACCOUNTS- CURRENT</v>
          </cell>
        </row>
        <row r="757">
          <cell r="A757" t="str">
            <v>A702142</v>
          </cell>
          <cell r="B757" t="str">
            <v>CORPORATION BANK, SIKANDERPUR</v>
          </cell>
          <cell r="C757" t="str">
            <v>ASSET</v>
          </cell>
          <cell r="D757" t="str">
            <v>BALANCE SHEET</v>
          </cell>
          <cell r="E757" t="str">
            <v>BANK CASH PTT A/C</v>
          </cell>
          <cell r="G757" t="str">
            <v>CURRENT ASSETS, LOANS AND ADVANCES</v>
          </cell>
          <cell r="H757" t="str">
            <v>CASH AND BANK BALANCES</v>
          </cell>
          <cell r="I757" t="str">
            <v>BANK ACCOUNTS- CURRENT</v>
          </cell>
        </row>
        <row r="758">
          <cell r="A758" t="str">
            <v>A702143</v>
          </cell>
          <cell r="B758" t="str">
            <v>CORPORATION BANK, SIKANDERPUR</v>
          </cell>
          <cell r="C758" t="str">
            <v>ASSET</v>
          </cell>
          <cell r="D758" t="str">
            <v>BALANCE SHEET</v>
          </cell>
          <cell r="E758" t="str">
            <v>BANK CASH PTT A/C</v>
          </cell>
          <cell r="G758" t="str">
            <v>CURRENT ASSETS, LOANS AND ADVANCES</v>
          </cell>
          <cell r="H758" t="str">
            <v>CASH AND BANK BALANCES</v>
          </cell>
          <cell r="I758" t="str">
            <v>BANK ACCOUNTS- CURRENT</v>
          </cell>
        </row>
        <row r="759">
          <cell r="A759" t="str">
            <v>A702144</v>
          </cell>
          <cell r="B759" t="str">
            <v>CORPORATION BANK, SIKANDERPUR</v>
          </cell>
          <cell r="C759" t="str">
            <v>ASSET</v>
          </cell>
          <cell r="D759" t="str">
            <v>BALANCE SHEET</v>
          </cell>
          <cell r="E759" t="str">
            <v>BANK CASH PTT A/C</v>
          </cell>
          <cell r="G759" t="str">
            <v>CURRENT ASSETS, LOANS AND ADVANCES</v>
          </cell>
          <cell r="H759" t="str">
            <v>CASH AND BANK BALANCES</v>
          </cell>
          <cell r="I759" t="str">
            <v>BANK ACCOUNTS- CURRENT</v>
          </cell>
        </row>
        <row r="760">
          <cell r="A760" t="str">
            <v>A702145</v>
          </cell>
          <cell r="B760" t="str">
            <v>CORPORATION BANK, SIKANDERPUR</v>
          </cell>
          <cell r="C760" t="str">
            <v>ASSET</v>
          </cell>
          <cell r="D760" t="str">
            <v>BALANCE SHEET</v>
          </cell>
          <cell r="E760" t="str">
            <v>BANK CASH PTT A/C</v>
          </cell>
          <cell r="G760" t="str">
            <v>CURRENT ASSETS, LOANS AND ADVANCES</v>
          </cell>
          <cell r="H760" t="str">
            <v>CASH AND BANK BALANCES</v>
          </cell>
          <cell r="I760" t="str">
            <v>BANK ACCOUNTS- CURRENT</v>
          </cell>
        </row>
        <row r="761">
          <cell r="A761" t="str">
            <v>A702146</v>
          </cell>
          <cell r="B761" t="str">
            <v>CORPORATION BANK, SIKANDERPUR</v>
          </cell>
          <cell r="C761" t="str">
            <v>ASSET</v>
          </cell>
          <cell r="D761" t="str">
            <v>BALANCE SHEET</v>
          </cell>
          <cell r="E761" t="str">
            <v>BANK CASH PTT A/C</v>
          </cell>
          <cell r="G761" t="str">
            <v>CURRENT ASSETS, LOANS AND ADVANCES</v>
          </cell>
          <cell r="H761" t="str">
            <v>CASH AND BANK BALANCES</v>
          </cell>
          <cell r="I761" t="str">
            <v>BANK ACCOUNTS- CURRENT</v>
          </cell>
        </row>
        <row r="762">
          <cell r="A762" t="str">
            <v>A702147</v>
          </cell>
          <cell r="B762" t="str">
            <v>STATE BANK OF INDIA, MG ROAD, GURGAON</v>
          </cell>
          <cell r="C762" t="str">
            <v>ASSET</v>
          </cell>
          <cell r="D762" t="str">
            <v>BALANCE SHEET</v>
          </cell>
          <cell r="E762" t="str">
            <v>BANK CASH PTT A/C</v>
          </cell>
          <cell r="G762" t="str">
            <v>CURRENT ASSETS, LOANS AND ADVANCES</v>
          </cell>
          <cell r="H762" t="str">
            <v>CASH AND BANK BALANCES</v>
          </cell>
          <cell r="I762" t="str">
            <v>BANK ACCOUNTS- CURRENT</v>
          </cell>
        </row>
        <row r="763">
          <cell r="A763" t="str">
            <v>A702148</v>
          </cell>
          <cell r="B763" t="str">
            <v>CORPORATION BANK, SIKANDERPUR</v>
          </cell>
          <cell r="C763" t="str">
            <v>ASSET</v>
          </cell>
          <cell r="D763" t="str">
            <v>BALANCE SHEET</v>
          </cell>
          <cell r="E763" t="str">
            <v>BANK CASH PTT A/C</v>
          </cell>
          <cell r="G763" t="str">
            <v>CURRENT ASSETS, LOANS AND ADVANCES</v>
          </cell>
          <cell r="H763" t="str">
            <v>CASH AND BANK BALANCES</v>
          </cell>
          <cell r="I763" t="str">
            <v>BANK ACCOUNTS- CURRENT</v>
          </cell>
        </row>
        <row r="764">
          <cell r="A764" t="str">
            <v>A702149</v>
          </cell>
          <cell r="B764" t="str">
            <v>CORPORATION BANK, SIKANDERPUR</v>
          </cell>
          <cell r="C764" t="str">
            <v>ASSET</v>
          </cell>
          <cell r="D764" t="str">
            <v>BALANCE SHEET</v>
          </cell>
          <cell r="E764" t="str">
            <v>BANK CASH PTT A/C</v>
          </cell>
          <cell r="G764" t="str">
            <v>CURRENT ASSETS, LOANS AND ADVANCES</v>
          </cell>
          <cell r="H764" t="str">
            <v>CASH AND BANK BALANCES</v>
          </cell>
          <cell r="I764" t="str">
            <v>BANK ACCOUNTS- CURRENT</v>
          </cell>
        </row>
        <row r="765">
          <cell r="A765" t="str">
            <v>A702150</v>
          </cell>
          <cell r="B765" t="str">
            <v>CORPORATION BANK, SIKANDERPUR</v>
          </cell>
          <cell r="C765" t="str">
            <v>ASSET</v>
          </cell>
          <cell r="D765" t="str">
            <v>BALANCE SHEET</v>
          </cell>
          <cell r="E765" t="str">
            <v>BANK CASH PTT A/C</v>
          </cell>
          <cell r="G765" t="str">
            <v>CURRENT ASSETS, LOANS AND ADVANCES</v>
          </cell>
          <cell r="H765" t="str">
            <v>CASH AND BANK BALANCES</v>
          </cell>
          <cell r="I765" t="str">
            <v>BANK ACCOUNTS- CURRENT</v>
          </cell>
        </row>
        <row r="766">
          <cell r="A766" t="str">
            <v>A702151</v>
          </cell>
          <cell r="B766" t="str">
            <v>CORPORATION BANK, SIKANDERPUR</v>
          </cell>
          <cell r="C766" t="str">
            <v>ASSET</v>
          </cell>
          <cell r="D766" t="str">
            <v>BALANCE SHEET</v>
          </cell>
          <cell r="E766" t="str">
            <v>BANK CASH PTT A/C</v>
          </cell>
          <cell r="G766" t="str">
            <v>CURRENT ASSETS, LOANS AND ADVANCES</v>
          </cell>
          <cell r="H766" t="str">
            <v>CASH AND BANK BALANCES</v>
          </cell>
          <cell r="I766" t="str">
            <v>BANK ACCOUNTS- CURRENT</v>
          </cell>
        </row>
        <row r="767">
          <cell r="A767" t="str">
            <v>A702152</v>
          </cell>
          <cell r="B767" t="str">
            <v>CORPORATION BANK, SIKANDERPUR</v>
          </cell>
          <cell r="C767" t="str">
            <v>ASSET</v>
          </cell>
          <cell r="D767" t="str">
            <v>BALANCE SHEET</v>
          </cell>
          <cell r="E767" t="str">
            <v>BANK CASH PTT A/C</v>
          </cell>
          <cell r="G767" t="str">
            <v>CURRENT ASSETS, LOANS AND ADVANCES</v>
          </cell>
          <cell r="H767" t="str">
            <v>CASH AND BANK BALANCES</v>
          </cell>
          <cell r="I767" t="str">
            <v>BANK ACCOUNTS- CURRENT</v>
          </cell>
        </row>
        <row r="768">
          <cell r="A768" t="str">
            <v>A702153</v>
          </cell>
          <cell r="B768" t="str">
            <v>CORPORATION BANK, SIKANDERPUR</v>
          </cell>
          <cell r="C768" t="str">
            <v>ASSET</v>
          </cell>
          <cell r="D768" t="str">
            <v>BALANCE SHEET</v>
          </cell>
          <cell r="E768" t="str">
            <v>BANK CASH PTT A/C</v>
          </cell>
          <cell r="G768" t="str">
            <v>CURRENT ASSETS, LOANS AND ADVANCES</v>
          </cell>
          <cell r="H768" t="str">
            <v>CASH AND BANK BALANCES</v>
          </cell>
          <cell r="I768" t="str">
            <v>BANK ACCOUNTS- CURRENT</v>
          </cell>
        </row>
        <row r="769">
          <cell r="A769" t="str">
            <v>A702154</v>
          </cell>
          <cell r="B769" t="str">
            <v>CORPORATION BANK, SIKANDERPUR</v>
          </cell>
          <cell r="C769" t="str">
            <v>ASSET</v>
          </cell>
          <cell r="D769" t="str">
            <v>BALANCE SHEET</v>
          </cell>
          <cell r="E769" t="str">
            <v>BANK CASH PTT A/C</v>
          </cell>
          <cell r="G769" t="str">
            <v>CURRENT ASSETS, LOANS AND ADVANCES</v>
          </cell>
          <cell r="H769" t="str">
            <v>CASH AND BANK BALANCES</v>
          </cell>
          <cell r="I769" t="str">
            <v>BANK ACCOUNTS- CURRENT</v>
          </cell>
        </row>
        <row r="770">
          <cell r="A770" t="str">
            <v>A702155</v>
          </cell>
          <cell r="B770" t="str">
            <v>CORPORATION BANK, SIKANDERPUR</v>
          </cell>
          <cell r="C770" t="str">
            <v>ASSET</v>
          </cell>
          <cell r="D770" t="str">
            <v>BALANCE SHEET</v>
          </cell>
          <cell r="E770" t="str">
            <v>BANK CASH PTT A/C</v>
          </cell>
          <cell r="G770" t="str">
            <v>CURRENT ASSETS, LOANS AND ADVANCES</v>
          </cell>
          <cell r="H770" t="str">
            <v>CASH AND BANK BALANCES</v>
          </cell>
          <cell r="I770" t="str">
            <v>BANK ACCOUNTS- CURRENT</v>
          </cell>
        </row>
        <row r="771">
          <cell r="A771" t="str">
            <v>A702156</v>
          </cell>
          <cell r="B771" t="str">
            <v>CORPORATION BANK, SIKANDERPUR</v>
          </cell>
          <cell r="C771" t="str">
            <v>ASSET</v>
          </cell>
          <cell r="D771" t="str">
            <v>BALANCE SHEET</v>
          </cell>
          <cell r="E771" t="str">
            <v>BANK CASH PTT A/C</v>
          </cell>
          <cell r="G771" t="str">
            <v>CURRENT ASSETS, LOANS AND ADVANCES</v>
          </cell>
          <cell r="H771" t="str">
            <v>CASH AND BANK BALANCES</v>
          </cell>
          <cell r="I771" t="str">
            <v>BANK ACCOUNTS- CURRENT</v>
          </cell>
        </row>
        <row r="772">
          <cell r="A772" t="str">
            <v>A702157</v>
          </cell>
          <cell r="B772" t="str">
            <v>CORPORATION BANK, SIKANDERPUR</v>
          </cell>
          <cell r="C772" t="str">
            <v>ASSET</v>
          </cell>
          <cell r="D772" t="str">
            <v>BALANCE SHEET</v>
          </cell>
          <cell r="E772" t="str">
            <v>BANK CASH PTT A/C</v>
          </cell>
          <cell r="G772" t="str">
            <v>CURRENT ASSETS, LOANS AND ADVANCES</v>
          </cell>
          <cell r="H772" t="str">
            <v>CASH AND BANK BALANCES</v>
          </cell>
          <cell r="I772" t="str">
            <v>BANK ACCOUNTS- CURRENT</v>
          </cell>
        </row>
        <row r="773">
          <cell r="A773" t="str">
            <v>A702158</v>
          </cell>
          <cell r="B773" t="str">
            <v>STATE BANK OF INDIA</v>
          </cell>
          <cell r="C773" t="str">
            <v>ASSET</v>
          </cell>
          <cell r="D773" t="str">
            <v>BALANCE SHEET</v>
          </cell>
          <cell r="E773" t="str">
            <v>BANK CASH PTT A/C</v>
          </cell>
          <cell r="G773" t="str">
            <v>CURRENT ASSETS, LOANS AND ADVANCES</v>
          </cell>
          <cell r="H773" t="str">
            <v>CASH AND BANK BALANCES</v>
          </cell>
          <cell r="I773" t="str">
            <v>BANK ACCOUNTS- CURRENT</v>
          </cell>
        </row>
        <row r="774">
          <cell r="A774" t="str">
            <v>A702159</v>
          </cell>
          <cell r="B774" t="str">
            <v>STATE BANK OF INDIA, PLAZA TOWER</v>
          </cell>
          <cell r="C774" t="str">
            <v>ASSET</v>
          </cell>
          <cell r="D774" t="str">
            <v>BALANCE SHEET</v>
          </cell>
          <cell r="E774" t="str">
            <v>BANK CASH PTT A/C</v>
          </cell>
          <cell r="G774" t="str">
            <v>CURRENT ASSETS, LOANS AND ADVANCES</v>
          </cell>
          <cell r="H774" t="str">
            <v>CASH AND BANK BALANCES</v>
          </cell>
          <cell r="I774" t="str">
            <v>BANK ACCOUNTS- CURRENT</v>
          </cell>
        </row>
        <row r="775">
          <cell r="A775" t="str">
            <v>A702199</v>
          </cell>
          <cell r="B775" t="str">
            <v>IB-BANK AND CASH</v>
          </cell>
          <cell r="C775" t="str">
            <v>ASSET</v>
          </cell>
          <cell r="D775" t="str">
            <v>BALANCE SHEET</v>
          </cell>
          <cell r="E775" t="str">
            <v xml:space="preserve"> </v>
          </cell>
          <cell r="F775" t="str">
            <v xml:space="preserve"> </v>
          </cell>
          <cell r="G775" t="str">
            <v>CURRENT ASSETS, LOANS AND ADVANCES</v>
          </cell>
          <cell r="H775" t="str">
            <v>CASH AND BANK BALANCES</v>
          </cell>
          <cell r="I775" t="str">
            <v>BANK ACCOUNTS- CURRENT</v>
          </cell>
        </row>
        <row r="776">
          <cell r="A776" t="str">
            <v>A703001</v>
          </cell>
          <cell r="B776" t="str">
            <v>Pledged Account</v>
          </cell>
          <cell r="C776" t="str">
            <v>ASSET</v>
          </cell>
          <cell r="D776" t="str">
            <v>BALANCE SHEET</v>
          </cell>
          <cell r="E776" t="str">
            <v xml:space="preserve"> </v>
          </cell>
          <cell r="F776" t="str">
            <v xml:space="preserve"> </v>
          </cell>
          <cell r="G776" t="str">
            <v>CURRENT ASSETS, LOANS AND ADVANCES</v>
          </cell>
          <cell r="H776" t="str">
            <v>CASH AND BANK BALANCES</v>
          </cell>
          <cell r="I776" t="str">
            <v>BANK ACCOUNTS- TERM DEPOSITS</v>
          </cell>
        </row>
        <row r="777">
          <cell r="A777" t="str">
            <v>A703002</v>
          </cell>
          <cell r="B777" t="str">
            <v>Fixed Deposits (FDR) With Bank</v>
          </cell>
          <cell r="C777" t="str">
            <v>ASSET</v>
          </cell>
          <cell r="D777" t="str">
            <v>BALANCE SHEET</v>
          </cell>
          <cell r="E777" t="str">
            <v xml:space="preserve"> </v>
          </cell>
          <cell r="F777" t="str">
            <v xml:space="preserve"> </v>
          </cell>
          <cell r="G777" t="str">
            <v>CURRENT ASSETS, LOANS AND ADVANCES</v>
          </cell>
          <cell r="H777" t="str">
            <v>CASH AND BANK BALANCES</v>
          </cell>
          <cell r="I777" t="str">
            <v>BANK ACCOUNTS- TERM DEPOSITS</v>
          </cell>
        </row>
        <row r="778">
          <cell r="A778" t="str">
            <v>A703003</v>
          </cell>
          <cell r="B778" t="str">
            <v>Development Deposits FDR (Lein)</v>
          </cell>
          <cell r="C778" t="str">
            <v>ASSET</v>
          </cell>
          <cell r="D778" t="str">
            <v>BALANCE SHEET</v>
          </cell>
          <cell r="E778" t="str">
            <v xml:space="preserve"> </v>
          </cell>
          <cell r="F778" t="str">
            <v xml:space="preserve"> </v>
          </cell>
          <cell r="G778" t="str">
            <v>CURRENT ASSETS, LOANS AND ADVANCES</v>
          </cell>
          <cell r="H778" t="str">
            <v>CASH AND BANK BALANCES</v>
          </cell>
          <cell r="I778" t="str">
            <v>BANK ACCOUNTS- TERM DEPOSITS</v>
          </cell>
        </row>
        <row r="779">
          <cell r="A779" t="str">
            <v>A703004</v>
          </cell>
          <cell r="B779" t="str">
            <v>Margin Money with banks</v>
          </cell>
          <cell r="C779" t="str">
            <v>ASSET</v>
          </cell>
          <cell r="D779" t="str">
            <v>BALANCE SHEET</v>
          </cell>
          <cell r="E779" t="str">
            <v xml:space="preserve"> </v>
          </cell>
          <cell r="F779" t="str">
            <v xml:space="preserve"> </v>
          </cell>
          <cell r="G779" t="str">
            <v>CURRENT ASSETS, LOANS AND ADVANCES</v>
          </cell>
          <cell r="H779" t="str">
            <v>CASH AND BANK BALANCES</v>
          </cell>
          <cell r="I779" t="str">
            <v>BANK ACCOUNTS- TERM DEPOSITS</v>
          </cell>
        </row>
        <row r="780">
          <cell r="A780" t="str">
            <v>A703005</v>
          </cell>
          <cell r="B780" t="str">
            <v>Margin Money On Bank Guarantee</v>
          </cell>
          <cell r="C780" t="str">
            <v>ASSET</v>
          </cell>
          <cell r="D780" t="str">
            <v>BALANCE SHEET</v>
          </cell>
          <cell r="E780" t="str">
            <v xml:space="preserve"> </v>
          </cell>
          <cell r="F780" t="str">
            <v xml:space="preserve"> </v>
          </cell>
          <cell r="G780" t="str">
            <v>CURRENT ASSETS, LOANS AND ADVANCES</v>
          </cell>
          <cell r="H780" t="str">
            <v>CASH AND BANK BALANCES</v>
          </cell>
          <cell r="I780" t="str">
            <v>BANK ACCOUNTS- TERM DEPOSITS</v>
          </cell>
        </row>
        <row r="781">
          <cell r="A781" t="str">
            <v>A704001</v>
          </cell>
          <cell r="B781" t="str">
            <v>Intra-Sub Div Bank Control A/C</v>
          </cell>
          <cell r="C781" t="str">
            <v>ASSET</v>
          </cell>
          <cell r="D781" t="str">
            <v>BALANCE SHEET</v>
          </cell>
          <cell r="E781" t="str">
            <v xml:space="preserve"> </v>
          </cell>
          <cell r="F781" t="str">
            <v xml:space="preserve"> </v>
          </cell>
          <cell r="G781" t="str">
            <v>CURRENT ASSETS, LOANS AND ADVANCES</v>
          </cell>
          <cell r="H781" t="str">
            <v>CASH AND BANK BALANCES</v>
          </cell>
          <cell r="I781" t="str">
            <v>BANK ACCOUNTS- TERM DEPOSITS</v>
          </cell>
        </row>
        <row r="782">
          <cell r="A782" t="str">
            <v>A801001</v>
          </cell>
          <cell r="B782" t="str">
            <v>Deferred Tax Assets</v>
          </cell>
          <cell r="C782" t="str">
            <v>ASSET</v>
          </cell>
          <cell r="D782" t="str">
            <v>BALANCE SHEET</v>
          </cell>
          <cell r="E782" t="str">
            <v xml:space="preserve"> </v>
          </cell>
          <cell r="F782" t="str">
            <v xml:space="preserve"> </v>
          </cell>
          <cell r="G782" t="str">
            <v>CURRENT ASSETS, LOANS AND ADVANCES</v>
          </cell>
          <cell r="H782" t="str">
            <v>DEFERRED TAX ASSETS</v>
          </cell>
          <cell r="I782" t="str">
            <v>DEFERRED TAX ASSETS</v>
          </cell>
        </row>
        <row r="783">
          <cell r="A783" t="str">
            <v>A801101</v>
          </cell>
          <cell r="B783" t="str">
            <v>Derivatives Assets</v>
          </cell>
          <cell r="C783" t="str">
            <v>ASSET</v>
          </cell>
          <cell r="D783" t="str">
            <v>BALANCE SHEET</v>
          </cell>
          <cell r="E783" t="str">
            <v xml:space="preserve"> </v>
          </cell>
          <cell r="F783" t="str">
            <v xml:space="preserve"> </v>
          </cell>
          <cell r="G783" t="str">
            <v>CURRENT ASSETS, LOANS AND ADVANCES</v>
          </cell>
          <cell r="H783" t="str">
            <v>DERIVATIVES ASSETS</v>
          </cell>
          <cell r="I783" t="str">
            <v>DERIVATIVES ASSETS</v>
          </cell>
        </row>
        <row r="784">
          <cell r="A784" t="str">
            <v>A901001</v>
          </cell>
          <cell r="B784" t="str">
            <v>Interest accrued- other than investments</v>
          </cell>
          <cell r="C784" t="str">
            <v>ASSET</v>
          </cell>
          <cell r="D784" t="str">
            <v>BALANCE SHEET</v>
          </cell>
          <cell r="E784" t="str">
            <v xml:space="preserve"> </v>
          </cell>
          <cell r="F784" t="str">
            <v xml:space="preserve"> </v>
          </cell>
          <cell r="G784" t="str">
            <v>CURRENT ASSETS, LOANS AND ADVANCES</v>
          </cell>
          <cell r="H784" t="str">
            <v>OTHER CURRENT ASSETS</v>
          </cell>
          <cell r="I784" t="str">
            <v>OTHER CURRENT ASSETS</v>
          </cell>
        </row>
        <row r="785">
          <cell r="A785" t="str">
            <v>A901002</v>
          </cell>
          <cell r="B785" t="str">
            <v>Interest Receivable</v>
          </cell>
          <cell r="C785" t="str">
            <v>ASSET</v>
          </cell>
          <cell r="D785" t="str">
            <v>BALANCE SHEET</v>
          </cell>
          <cell r="E785" t="str">
            <v xml:space="preserve"> </v>
          </cell>
          <cell r="F785" t="str">
            <v xml:space="preserve"> </v>
          </cell>
          <cell r="G785" t="str">
            <v>CURRENT ASSETS, LOANS AND ADVANCES</v>
          </cell>
          <cell r="H785" t="str">
            <v>OTHER CURRENT ASSETS</v>
          </cell>
          <cell r="I785" t="str">
            <v>OTHER CURRENT ASSETS</v>
          </cell>
        </row>
        <row r="786">
          <cell r="A786" t="str">
            <v>A901003</v>
          </cell>
          <cell r="B786" t="str">
            <v>Interest accrued-on investments</v>
          </cell>
          <cell r="C786" t="str">
            <v>ASSET</v>
          </cell>
          <cell r="D786" t="str">
            <v>BALANCE SHEET</v>
          </cell>
          <cell r="E786" t="str">
            <v xml:space="preserve"> </v>
          </cell>
          <cell r="F786" t="str">
            <v xml:space="preserve"> </v>
          </cell>
          <cell r="G786" t="str">
            <v>CURRENT ASSETS, LOANS AND ADVANCES</v>
          </cell>
          <cell r="H786" t="str">
            <v>OTHER CURRENT ASSETS</v>
          </cell>
          <cell r="I786" t="str">
            <v>OTHER CURRENT ASSETS</v>
          </cell>
        </row>
        <row r="787">
          <cell r="A787" t="str">
            <v>A901004</v>
          </cell>
          <cell r="B787" t="str">
            <v>Interest Accrued Not Due On Fd</v>
          </cell>
          <cell r="C787" t="str">
            <v>ASSET</v>
          </cell>
          <cell r="D787" t="str">
            <v>BALANCE SHEET</v>
          </cell>
          <cell r="E787" t="str">
            <v xml:space="preserve"> </v>
          </cell>
          <cell r="F787" t="str">
            <v xml:space="preserve"> </v>
          </cell>
          <cell r="G787" t="str">
            <v>CURRENT ASSETS, LOANS AND ADVANCES</v>
          </cell>
          <cell r="H787" t="str">
            <v>OTHER CURRENT ASSETS</v>
          </cell>
          <cell r="I787" t="str">
            <v>OTHER CURRENT ASSETS</v>
          </cell>
        </row>
        <row r="788">
          <cell r="A788" t="str">
            <v>A901005</v>
          </cell>
          <cell r="B788" t="str">
            <v>Interest Accrued But Not Due</v>
          </cell>
          <cell r="C788" t="str">
            <v>ASSET</v>
          </cell>
          <cell r="D788" t="str">
            <v>BALANCE SHEET</v>
          </cell>
          <cell r="E788" t="str">
            <v xml:space="preserve"> </v>
          </cell>
          <cell r="F788" t="str">
            <v xml:space="preserve"> </v>
          </cell>
          <cell r="G788" t="str">
            <v>CURRENT ASSETS, LOANS AND ADVANCES</v>
          </cell>
          <cell r="H788" t="str">
            <v>OTHER CURRENT ASSETS</v>
          </cell>
          <cell r="I788" t="str">
            <v>OTHER CURRENT ASSETS</v>
          </cell>
        </row>
        <row r="789">
          <cell r="A789" t="str">
            <v>A901101</v>
          </cell>
          <cell r="B789" t="str">
            <v>Compensation Receivable</v>
          </cell>
          <cell r="C789" t="str">
            <v>ASSET</v>
          </cell>
          <cell r="D789" t="str">
            <v>BALANCE SHEET</v>
          </cell>
          <cell r="E789" t="str">
            <v xml:space="preserve"> </v>
          </cell>
          <cell r="F789" t="str">
            <v xml:space="preserve"> </v>
          </cell>
          <cell r="G789" t="str">
            <v>CURRENT ASSETS, LOANS AND ADVANCES</v>
          </cell>
          <cell r="H789" t="str">
            <v>OTHER CURRENT ASSETS</v>
          </cell>
          <cell r="I789" t="str">
            <v>OTHER CURRENT ASSETS</v>
          </cell>
        </row>
        <row r="790">
          <cell r="A790" t="str">
            <v>A901102</v>
          </cell>
          <cell r="B790" t="str">
            <v>Claims Recoverables</v>
          </cell>
          <cell r="C790" t="str">
            <v>ASSET</v>
          </cell>
          <cell r="D790" t="str">
            <v>BALANCE SHEET</v>
          </cell>
          <cell r="E790" t="str">
            <v xml:space="preserve"> </v>
          </cell>
          <cell r="F790" t="str">
            <v xml:space="preserve"> </v>
          </cell>
          <cell r="G790" t="str">
            <v>CURRENT ASSETS, LOANS AND ADVANCES</v>
          </cell>
          <cell r="H790" t="str">
            <v>OTHER CURRENT ASSETS</v>
          </cell>
          <cell r="I790" t="str">
            <v>OTHER CURRENT ASSETS</v>
          </cell>
        </row>
        <row r="791">
          <cell r="A791" t="str">
            <v>A901103</v>
          </cell>
          <cell r="B791" t="str">
            <v>Insurance Chgs Recoverable</v>
          </cell>
          <cell r="C791" t="str">
            <v>ASSET</v>
          </cell>
          <cell r="D791" t="str">
            <v>BALANCE SHEET</v>
          </cell>
          <cell r="E791" t="str">
            <v xml:space="preserve"> </v>
          </cell>
          <cell r="F791" t="str">
            <v xml:space="preserve"> </v>
          </cell>
          <cell r="G791" t="str">
            <v>CURRENT ASSETS, LOANS AND ADVANCES</v>
          </cell>
          <cell r="H791" t="str">
            <v>OTHER CURRENT ASSETS</v>
          </cell>
          <cell r="I791" t="str">
            <v>OTHER CURRENT ASSETS</v>
          </cell>
        </row>
        <row r="792">
          <cell r="A792" t="str">
            <v>A901104</v>
          </cell>
          <cell r="B792" t="str">
            <v>INPUT EXCISE DUTY RECOVERABLE</v>
          </cell>
          <cell r="C792" t="str">
            <v>ASSET</v>
          </cell>
          <cell r="D792" t="str">
            <v>BALANCE SHEET</v>
          </cell>
          <cell r="G792" t="str">
            <v>CURRENT ASSETS, LOANS AND ADVANCES</v>
          </cell>
          <cell r="H792" t="str">
            <v>OTHER CURRENT ASSETS</v>
          </cell>
          <cell r="I792" t="str">
            <v>OTHER CURRENT ASSETS</v>
          </cell>
        </row>
        <row r="793">
          <cell r="A793" t="str">
            <v>A901105</v>
          </cell>
          <cell r="B793" t="str">
            <v>INPUT SERVICE TAX RECOVERABLE</v>
          </cell>
          <cell r="C793" t="str">
            <v>ASSET</v>
          </cell>
          <cell r="D793" t="str">
            <v>BALANCE SHEET</v>
          </cell>
          <cell r="G793" t="str">
            <v>CURRENT ASSETS, LOANS AND ADVANCES</v>
          </cell>
          <cell r="H793" t="str">
            <v>OTHER CURRENT ASSETS</v>
          </cell>
          <cell r="I793" t="str">
            <v>OTHER CURRENT ASSETS</v>
          </cell>
        </row>
        <row r="794">
          <cell r="A794" t="str">
            <v>A902001</v>
          </cell>
          <cell r="B794" t="str">
            <v>Int. on loan (Gp Co.)</v>
          </cell>
          <cell r="C794" t="str">
            <v>ASSET</v>
          </cell>
          <cell r="D794" t="str">
            <v>BALANCE SHEET</v>
          </cell>
          <cell r="E794" t="str">
            <v xml:space="preserve"> </v>
          </cell>
          <cell r="F794" t="str">
            <v xml:space="preserve"> </v>
          </cell>
          <cell r="G794" t="str">
            <v>CURRENT ASSETS, LOANS AND ADVANCES</v>
          </cell>
          <cell r="H794" t="str">
            <v>OTHER CURRENT ASSETS</v>
          </cell>
          <cell r="I794" t="str">
            <v>OTHER CURRENT ASSETS</v>
          </cell>
        </row>
        <row r="795">
          <cell r="A795" t="str">
            <v>A903001</v>
          </cell>
          <cell r="B795" t="str">
            <v>Preliminary Expenses</v>
          </cell>
          <cell r="C795" t="str">
            <v>ASSET</v>
          </cell>
          <cell r="D795" t="str">
            <v>BALANCE SHEET</v>
          </cell>
          <cell r="E795" t="str">
            <v xml:space="preserve"> </v>
          </cell>
          <cell r="F795" t="str">
            <v xml:space="preserve"> </v>
          </cell>
          <cell r="G795" t="str">
            <v>CURRENT ASSETS, LOANS AND ADVANCES</v>
          </cell>
          <cell r="H795" t="str">
            <v>OTHER CURRENT ASSETS</v>
          </cell>
          <cell r="I795" t="str">
            <v>OTHER CURRENT ASSETS</v>
          </cell>
        </row>
        <row r="796">
          <cell r="A796" t="str">
            <v>A903002</v>
          </cell>
          <cell r="B796" t="str">
            <v>Deferred Revenue Expenses</v>
          </cell>
          <cell r="C796" t="str">
            <v>ASSET</v>
          </cell>
          <cell r="D796" t="str">
            <v>BALANCE SHEET</v>
          </cell>
          <cell r="E796" t="str">
            <v xml:space="preserve"> </v>
          </cell>
          <cell r="F796" t="str">
            <v xml:space="preserve"> </v>
          </cell>
          <cell r="G796" t="str">
            <v>CURRENT ASSETS, LOANS AND ADVANCES</v>
          </cell>
          <cell r="H796" t="str">
            <v>OTHER CURRENT ASSETS</v>
          </cell>
          <cell r="I796" t="str">
            <v>OTHER CURRENT ASSETS</v>
          </cell>
        </row>
        <row r="797">
          <cell r="A797" t="str">
            <v>A903003</v>
          </cell>
          <cell r="B797" t="str">
            <v>Pre-Operative Expenses</v>
          </cell>
          <cell r="C797" t="str">
            <v>ASSET</v>
          </cell>
          <cell r="D797" t="str">
            <v>BALANCE SHEET</v>
          </cell>
          <cell r="E797" t="str">
            <v xml:space="preserve"> </v>
          </cell>
          <cell r="F797" t="str">
            <v xml:space="preserve"> </v>
          </cell>
          <cell r="G797" t="str">
            <v>CURRENT ASSETS, LOANS AND ADVANCES</v>
          </cell>
          <cell r="H797" t="str">
            <v>OTHER CURRENT ASSETS</v>
          </cell>
          <cell r="I797" t="str">
            <v>OTHER CURRENT ASSETS</v>
          </cell>
        </row>
        <row r="798">
          <cell r="A798" t="str">
            <v>A903004</v>
          </cell>
          <cell r="B798" t="str">
            <v>Capital Arrangement Fees</v>
          </cell>
          <cell r="C798" t="str">
            <v>ASSET</v>
          </cell>
          <cell r="D798" t="str">
            <v>BALANCE SHEET</v>
          </cell>
          <cell r="E798" t="str">
            <v xml:space="preserve"> </v>
          </cell>
          <cell r="F798" t="str">
            <v xml:space="preserve"> </v>
          </cell>
          <cell r="G798" t="str">
            <v>CURRENT ASSETS, LOANS AND ADVANCES</v>
          </cell>
          <cell r="H798" t="str">
            <v>OTHER CURRENT ASSETS</v>
          </cell>
          <cell r="I798" t="str">
            <v>OTHER CURRENT ASSETS</v>
          </cell>
        </row>
        <row r="799">
          <cell r="A799" t="str">
            <v>A904001</v>
          </cell>
          <cell r="B799" t="str">
            <v>Purchase of Dev Rights</v>
          </cell>
          <cell r="C799" t="str">
            <v>ASSET</v>
          </cell>
          <cell r="D799" t="str">
            <v>BALANCE SHEET</v>
          </cell>
          <cell r="E799" t="str">
            <v xml:space="preserve"> </v>
          </cell>
          <cell r="F799" t="str">
            <v xml:space="preserve"> </v>
          </cell>
          <cell r="G799" t="str">
            <v>CURRENT ASSETS, LOANS AND ADVANCES</v>
          </cell>
          <cell r="H799" t="str">
            <v>OTHER CURRENT ASSETS</v>
          </cell>
          <cell r="I799" t="str">
            <v>OTHER CURRENT ASSETS</v>
          </cell>
        </row>
        <row r="800">
          <cell r="A800" t="str">
            <v>L101000</v>
          </cell>
          <cell r="B800" t="str">
            <v>Shri Ganeshji Maharaj</v>
          </cell>
          <cell r="C800" t="str">
            <v>CAPITAL</v>
          </cell>
          <cell r="D800" t="str">
            <v>BALANCE SHEET</v>
          </cell>
          <cell r="E800" t="str">
            <v xml:space="preserve"> </v>
          </cell>
          <cell r="F800" t="str">
            <v xml:space="preserve"> </v>
          </cell>
          <cell r="G800" t="str">
            <v>SHAREHOLDERS FUNDS</v>
          </cell>
          <cell r="H800" t="str">
            <v>SHARE CAPITAL</v>
          </cell>
          <cell r="I800" t="str">
            <v>EQUITY SHARE CAPITAL</v>
          </cell>
        </row>
        <row r="801">
          <cell r="A801" t="str">
            <v>L101001</v>
          </cell>
          <cell r="B801" t="str">
            <v>Equity Sh. Capital</v>
          </cell>
          <cell r="C801" t="str">
            <v>CAPITAL</v>
          </cell>
          <cell r="D801" t="str">
            <v>BALANCE SHEET</v>
          </cell>
          <cell r="E801" t="str">
            <v xml:space="preserve"> </v>
          </cell>
          <cell r="F801" t="str">
            <v xml:space="preserve"> </v>
          </cell>
          <cell r="G801" t="str">
            <v>SHAREHOLDERS FUNDS</v>
          </cell>
          <cell r="H801" t="str">
            <v>SHARE CAPITAL</v>
          </cell>
          <cell r="I801" t="str">
            <v>EQUITY SHARE CAPITAL</v>
          </cell>
        </row>
        <row r="802">
          <cell r="A802" t="str">
            <v>L101002</v>
          </cell>
          <cell r="B802" t="str">
            <v>Equity Share Application Money</v>
          </cell>
          <cell r="C802" t="str">
            <v>CAPITAL</v>
          </cell>
          <cell r="D802" t="str">
            <v>BALANCE SHEET</v>
          </cell>
          <cell r="E802" t="str">
            <v xml:space="preserve"> </v>
          </cell>
          <cell r="F802" t="str">
            <v xml:space="preserve"> </v>
          </cell>
          <cell r="G802" t="str">
            <v>SHAREHOLDERS FUNDS</v>
          </cell>
          <cell r="H802" t="str">
            <v>SHARE CAPITAL</v>
          </cell>
          <cell r="I802" t="str">
            <v>EQUITY SHARE CAPITAL</v>
          </cell>
        </row>
        <row r="803">
          <cell r="A803" t="str">
            <v>L101003</v>
          </cell>
          <cell r="B803" t="str">
            <v>Equity Share Allotment Money</v>
          </cell>
          <cell r="C803" t="str">
            <v>CAPITAL</v>
          </cell>
          <cell r="D803" t="str">
            <v>BALANCE SHEET</v>
          </cell>
          <cell r="E803" t="str">
            <v xml:space="preserve"> </v>
          </cell>
          <cell r="F803" t="str">
            <v xml:space="preserve"> </v>
          </cell>
          <cell r="G803" t="str">
            <v>SHAREHOLDERS FUNDS</v>
          </cell>
          <cell r="H803" t="str">
            <v>SHARE CAPITAL</v>
          </cell>
          <cell r="I803" t="str">
            <v>EQUITY SHARE CAPITAL</v>
          </cell>
        </row>
        <row r="804">
          <cell r="A804" t="str">
            <v>L101004</v>
          </cell>
          <cell r="B804" t="str">
            <v>Equity Share Call Money</v>
          </cell>
          <cell r="C804" t="str">
            <v>CAPITAL</v>
          </cell>
          <cell r="D804" t="str">
            <v>BALANCE SHEET</v>
          </cell>
          <cell r="E804" t="str">
            <v xml:space="preserve"> </v>
          </cell>
          <cell r="F804" t="str">
            <v xml:space="preserve"> </v>
          </cell>
          <cell r="G804" t="str">
            <v>SHAREHOLDERS FUNDS</v>
          </cell>
          <cell r="H804" t="str">
            <v>SHARE CAPITAL</v>
          </cell>
          <cell r="I804" t="str">
            <v>EQUITY SHARE CAPITAL</v>
          </cell>
        </row>
        <row r="805">
          <cell r="A805" t="str">
            <v>L101005</v>
          </cell>
          <cell r="B805" t="str">
            <v>Equity Calls In Advance A/C</v>
          </cell>
          <cell r="C805" t="str">
            <v>CAPITAL</v>
          </cell>
          <cell r="D805" t="str">
            <v>BALANCE SHEET</v>
          </cell>
          <cell r="E805" t="str">
            <v xml:space="preserve"> </v>
          </cell>
          <cell r="F805" t="str">
            <v xml:space="preserve"> </v>
          </cell>
          <cell r="G805" t="str">
            <v>SHAREHOLDERS FUNDS</v>
          </cell>
          <cell r="H805" t="str">
            <v>SHARE CAPITAL</v>
          </cell>
          <cell r="I805" t="str">
            <v>EQUITY SHARE CAPITAL</v>
          </cell>
        </row>
        <row r="806">
          <cell r="A806" t="str">
            <v>L101006</v>
          </cell>
          <cell r="B806" t="str">
            <v>APPL. MONEY FOR PUR.OF EQ.SHA.</v>
          </cell>
          <cell r="C806" t="str">
            <v>LIABILITIES</v>
          </cell>
          <cell r="D806" t="str">
            <v>BALANCE SHEET</v>
          </cell>
          <cell r="E806" t="str">
            <v xml:space="preserve"> </v>
          </cell>
          <cell r="G806" t="str">
            <v>SHAREHOLDERS FUNDS</v>
          </cell>
          <cell r="H806" t="str">
            <v>SHARE CAPITAL</v>
          </cell>
          <cell r="I806" t="str">
            <v>EQUITY SHARE CAPITAL</v>
          </cell>
        </row>
        <row r="807">
          <cell r="A807" t="str">
            <v>L102001</v>
          </cell>
          <cell r="B807" t="str">
            <v>Preference Sh. Capital</v>
          </cell>
          <cell r="C807" t="str">
            <v>CAPITAL</v>
          </cell>
          <cell r="D807" t="str">
            <v>BALANCE SHEET</v>
          </cell>
          <cell r="E807" t="str">
            <v xml:space="preserve"> </v>
          </cell>
          <cell r="F807" t="str">
            <v xml:space="preserve"> </v>
          </cell>
          <cell r="G807" t="str">
            <v>SHAREHOLDERS FUNDS</v>
          </cell>
          <cell r="H807" t="str">
            <v>SHARE CAPITAL</v>
          </cell>
          <cell r="I807" t="str">
            <v>PREFERENCE SHARE CAPITAL</v>
          </cell>
        </row>
        <row r="808">
          <cell r="A808" t="str">
            <v>L102002</v>
          </cell>
          <cell r="B808" t="str">
            <v>Preference Share Application Money</v>
          </cell>
          <cell r="C808" t="str">
            <v>CAPITAL</v>
          </cell>
          <cell r="D808" t="str">
            <v>BALANCE SHEET</v>
          </cell>
          <cell r="E808" t="str">
            <v xml:space="preserve"> </v>
          </cell>
          <cell r="F808" t="str">
            <v xml:space="preserve"> </v>
          </cell>
          <cell r="G808" t="str">
            <v>SHAREHOLDERS FUNDS</v>
          </cell>
          <cell r="H808" t="str">
            <v>SHARE CAPITAL</v>
          </cell>
          <cell r="I808" t="str">
            <v>PREFERENCE SHARE CAPITAL</v>
          </cell>
        </row>
        <row r="809">
          <cell r="A809" t="str">
            <v>L103001-000</v>
          </cell>
          <cell r="B809" t="str">
            <v>Partner's Capital Account</v>
          </cell>
          <cell r="C809" t="str">
            <v>CAPITAL</v>
          </cell>
          <cell r="D809" t="str">
            <v>BALANCE SHEET</v>
          </cell>
          <cell r="E809" t="str">
            <v xml:space="preserve"> </v>
          </cell>
          <cell r="F809" t="str">
            <v xml:space="preserve"> </v>
          </cell>
          <cell r="G809" t="str">
            <v>SHAREHOLDERS FUNDS</v>
          </cell>
          <cell r="H809" t="str">
            <v>PARTNERS CAPITAL</v>
          </cell>
          <cell r="I809" t="str">
            <v>PARTNERS CAPITAL</v>
          </cell>
        </row>
        <row r="810">
          <cell r="A810" t="str">
            <v>L103001-101</v>
          </cell>
          <cell r="B810" t="str">
            <v>Partner's Capital Account-DLF Limited</v>
          </cell>
          <cell r="C810" t="str">
            <v>CAPITAL</v>
          </cell>
          <cell r="D810" t="str">
            <v>BALANCE SHEET</v>
          </cell>
          <cell r="E810" t="str">
            <v xml:space="preserve"> </v>
          </cell>
          <cell r="F810" t="str">
            <v xml:space="preserve"> </v>
          </cell>
          <cell r="G810" t="str">
            <v>SHAREHOLDERS FUNDS</v>
          </cell>
          <cell r="H810" t="str">
            <v>PARTNERS CAPITAL</v>
          </cell>
          <cell r="I810" t="str">
            <v>PARTNERS CAPITAL</v>
          </cell>
        </row>
        <row r="811">
          <cell r="A811" t="str">
            <v>L103001-211</v>
          </cell>
          <cell r="B811" t="str">
            <v>Partner's Capital A/c-DLF Hsng &amp; Cnstr L</v>
          </cell>
          <cell r="C811" t="str">
            <v>CAPITAL</v>
          </cell>
          <cell r="D811" t="str">
            <v>BALANCE SHEET</v>
          </cell>
          <cell r="E811" t="str">
            <v xml:space="preserve"> </v>
          </cell>
          <cell r="F811" t="str">
            <v xml:space="preserve"> </v>
          </cell>
          <cell r="G811" t="str">
            <v>SHAREHOLDERS FUNDS</v>
          </cell>
          <cell r="H811" t="str">
            <v>PARTNERS CAPITAL</v>
          </cell>
          <cell r="I811" t="str">
            <v>PARTNERS CAPITAL</v>
          </cell>
        </row>
        <row r="812">
          <cell r="A812" t="str">
            <v>L103001-247</v>
          </cell>
          <cell r="B812" t="str">
            <v>Partner's Capital Account-Kiritman</v>
          </cell>
          <cell r="C812" t="str">
            <v>CAPITAL</v>
          </cell>
          <cell r="D812" t="str">
            <v>BALANCE SHEET</v>
          </cell>
          <cell r="E812" t="str">
            <v xml:space="preserve"> </v>
          </cell>
          <cell r="F812" t="str">
            <v xml:space="preserve"> </v>
          </cell>
          <cell r="G812" t="str">
            <v>SHAREHOLDERS FUNDS</v>
          </cell>
          <cell r="H812" t="str">
            <v>PARTNERS CAPITAL</v>
          </cell>
          <cell r="I812" t="str">
            <v>PARTNERS CAPITAL</v>
          </cell>
        </row>
        <row r="813">
          <cell r="A813" t="str">
            <v>L103001-278</v>
          </cell>
          <cell r="B813" t="str">
            <v>Partner's Capital Account-DLF Home Dev</v>
          </cell>
          <cell r="C813" t="str">
            <v>CAPITAL</v>
          </cell>
          <cell r="D813" t="str">
            <v>BALANCE SHEET</v>
          </cell>
          <cell r="E813" t="str">
            <v xml:space="preserve"> </v>
          </cell>
          <cell r="F813" t="str">
            <v xml:space="preserve"> </v>
          </cell>
          <cell r="G813" t="str">
            <v>SHAREHOLDERS FUNDS</v>
          </cell>
          <cell r="H813" t="str">
            <v>PARTNERS CAPITAL</v>
          </cell>
          <cell r="I813" t="str">
            <v>PARTNERS CAPITAL</v>
          </cell>
        </row>
        <row r="814">
          <cell r="A814" t="str">
            <v>L103001-279</v>
          </cell>
          <cell r="B814" t="str">
            <v>Partner's Capital Account- DCDL</v>
          </cell>
          <cell r="C814" t="str">
            <v>CAPITAL</v>
          </cell>
          <cell r="D814" t="str">
            <v>BALANCE SHEET</v>
          </cell>
          <cell r="E814" t="str">
            <v xml:space="preserve"> </v>
          </cell>
          <cell r="F814" t="str">
            <v xml:space="preserve"> </v>
          </cell>
          <cell r="G814" t="str">
            <v>SHAREHOLDERS FUNDS</v>
          </cell>
          <cell r="H814" t="str">
            <v>PARTNERS CAPITAL</v>
          </cell>
          <cell r="I814" t="str">
            <v>PARTNERS CAPITAL</v>
          </cell>
        </row>
        <row r="815">
          <cell r="A815" t="str">
            <v>L103001-281</v>
          </cell>
          <cell r="B815" t="str">
            <v>Partner's Capital Account-Pee Tee Prop M</v>
          </cell>
          <cell r="C815" t="str">
            <v>CAPITAL</v>
          </cell>
          <cell r="D815" t="str">
            <v>BALANCE SHEET</v>
          </cell>
          <cell r="E815" t="str">
            <v xml:space="preserve"> </v>
          </cell>
          <cell r="F815" t="str">
            <v xml:space="preserve"> </v>
          </cell>
          <cell r="G815" t="str">
            <v>SHAREHOLDERS FUNDS</v>
          </cell>
          <cell r="H815" t="str">
            <v>PARTNERS CAPITAL</v>
          </cell>
          <cell r="I815" t="str">
            <v>PARTNERS CAPITAL</v>
          </cell>
        </row>
        <row r="816">
          <cell r="A816" t="str">
            <v>L103001-282</v>
          </cell>
          <cell r="B816" t="str">
            <v>Partner's Capital Account-Silver Oaks Pr</v>
          </cell>
          <cell r="C816" t="str">
            <v>CAPITAL</v>
          </cell>
          <cell r="D816" t="str">
            <v>BALANCE SHEET</v>
          </cell>
          <cell r="E816" t="str">
            <v xml:space="preserve"> </v>
          </cell>
          <cell r="F816" t="str">
            <v xml:space="preserve"> </v>
          </cell>
          <cell r="G816" t="str">
            <v>SHAREHOLDERS FUNDS</v>
          </cell>
          <cell r="H816" t="str">
            <v>PARTNERS CAPITAL</v>
          </cell>
          <cell r="I816" t="str">
            <v>PARTNERS CAPITAL</v>
          </cell>
        </row>
        <row r="817">
          <cell r="A817" t="str">
            <v>L103001-381</v>
          </cell>
          <cell r="B817" t="str">
            <v>Partner's Capital Account-DLF Cyber Cit</v>
          </cell>
          <cell r="C817" t="str">
            <v>CAPITAL</v>
          </cell>
          <cell r="D817" t="str">
            <v>BALANCE SHEET</v>
          </cell>
          <cell r="E817" t="str">
            <v xml:space="preserve"> </v>
          </cell>
          <cell r="F817" t="str">
            <v xml:space="preserve"> </v>
          </cell>
          <cell r="G817" t="str">
            <v>SHAREHOLDERS FUNDS</v>
          </cell>
          <cell r="H817" t="str">
            <v>PARTNERS CAPITAL</v>
          </cell>
          <cell r="I817" t="str">
            <v>PARTNERS CAPITAL</v>
          </cell>
        </row>
        <row r="818">
          <cell r="A818" t="str">
            <v>L103001-536</v>
          </cell>
          <cell r="B818" t="str">
            <v>Partner's Capital Account-Heimo</v>
          </cell>
          <cell r="C818" t="str">
            <v>CAPITAL</v>
          </cell>
          <cell r="D818" t="str">
            <v>BALANCE SHEET</v>
          </cell>
          <cell r="E818" t="str">
            <v xml:space="preserve"> </v>
          </cell>
          <cell r="F818" t="str">
            <v xml:space="preserve"> </v>
          </cell>
          <cell r="G818" t="str">
            <v>SHAREHOLDERS FUNDS</v>
          </cell>
          <cell r="H818" t="str">
            <v>PARTNERS CAPITAL</v>
          </cell>
          <cell r="I818" t="str">
            <v>PARTNERS CAPITAL</v>
          </cell>
        </row>
        <row r="819">
          <cell r="A819" t="str">
            <v>L103001-537</v>
          </cell>
          <cell r="B819" t="str">
            <v>Partner's Capital Account-Khem</v>
          </cell>
          <cell r="C819" t="str">
            <v>CAPITAL</v>
          </cell>
          <cell r="D819" t="str">
            <v>BALANCE SHEET</v>
          </cell>
          <cell r="E819" t="str">
            <v xml:space="preserve"> </v>
          </cell>
          <cell r="F819" t="str">
            <v xml:space="preserve"> </v>
          </cell>
          <cell r="G819" t="str">
            <v>SHAREHOLDERS FUNDS</v>
          </cell>
          <cell r="H819" t="str">
            <v>PARTNERS CAPITAL</v>
          </cell>
          <cell r="I819" t="str">
            <v>PARTNERS CAPITAL</v>
          </cell>
        </row>
        <row r="820">
          <cell r="A820" t="str">
            <v>L201001</v>
          </cell>
          <cell r="B820" t="str">
            <v>Capital Reserve</v>
          </cell>
          <cell r="C820" t="str">
            <v>CAPITAL</v>
          </cell>
          <cell r="D820" t="str">
            <v>BALANCE SHEET</v>
          </cell>
          <cell r="E820" t="str">
            <v xml:space="preserve"> </v>
          </cell>
          <cell r="F820" t="str">
            <v xml:space="preserve"> </v>
          </cell>
          <cell r="G820" t="str">
            <v>SHAREHOLDERS FUNDS</v>
          </cell>
          <cell r="H820" t="str">
            <v>RESERVES AND SURPLUS</v>
          </cell>
          <cell r="I820" t="str">
            <v>RESERVE- CAPITAL RESERVE</v>
          </cell>
        </row>
        <row r="821">
          <cell r="A821" t="str">
            <v>L202001</v>
          </cell>
          <cell r="B821" t="str">
            <v>Capital Redemption Reserve</v>
          </cell>
          <cell r="C821" t="str">
            <v>CAPITAL</v>
          </cell>
          <cell r="D821" t="str">
            <v>BALANCE SHEET</v>
          </cell>
          <cell r="E821" t="str">
            <v xml:space="preserve"> </v>
          </cell>
          <cell r="F821" t="str">
            <v xml:space="preserve"> </v>
          </cell>
          <cell r="G821" t="str">
            <v>SHAREHOLDERS FUNDS</v>
          </cell>
          <cell r="H821" t="str">
            <v>RESERVES AND SURPLUS</v>
          </cell>
          <cell r="I821" t="str">
            <v>RESERVE-CAPITAL REDEMPTION RESERVE</v>
          </cell>
        </row>
        <row r="822">
          <cell r="A822" t="str">
            <v>L203001</v>
          </cell>
          <cell r="B822" t="str">
            <v>Contingency Reserve</v>
          </cell>
          <cell r="C822" t="str">
            <v>CAPITAL</v>
          </cell>
          <cell r="D822" t="str">
            <v>BALANCE SHEET</v>
          </cell>
          <cell r="E822" t="str">
            <v xml:space="preserve"> </v>
          </cell>
          <cell r="F822" t="str">
            <v xml:space="preserve"> </v>
          </cell>
          <cell r="G822" t="str">
            <v>SHAREHOLDERS FUNDS</v>
          </cell>
          <cell r="H822" t="str">
            <v>RESERVES AND SURPLUS</v>
          </cell>
          <cell r="I822" t="str">
            <v>RESERVE- CONTINGENCY RESERVE</v>
          </cell>
        </row>
        <row r="823">
          <cell r="A823" t="str">
            <v>L204001</v>
          </cell>
          <cell r="B823" t="str">
            <v>Share Premium</v>
          </cell>
          <cell r="C823" t="str">
            <v>CAPITAL</v>
          </cell>
          <cell r="D823" t="str">
            <v>BALANCE SHEET</v>
          </cell>
          <cell r="E823" t="str">
            <v xml:space="preserve"> </v>
          </cell>
          <cell r="F823" t="str">
            <v xml:space="preserve"> </v>
          </cell>
          <cell r="G823" t="str">
            <v>SHAREHOLDERS FUNDS</v>
          </cell>
          <cell r="H823" t="str">
            <v>RESERVES AND SURPLUS</v>
          </cell>
          <cell r="I823" t="str">
            <v>RESERVE- SHARE PREMIUM</v>
          </cell>
        </row>
        <row r="824">
          <cell r="A824" t="str">
            <v>L205001</v>
          </cell>
          <cell r="B824" t="str">
            <v>General Reserve</v>
          </cell>
          <cell r="C824" t="str">
            <v>CAPITAL</v>
          </cell>
          <cell r="D824" t="str">
            <v>BALANCE SHEET</v>
          </cell>
          <cell r="E824" t="str">
            <v xml:space="preserve"> </v>
          </cell>
          <cell r="F824" t="str">
            <v xml:space="preserve"> </v>
          </cell>
          <cell r="G824" t="str">
            <v>SHAREHOLDERS FUNDS</v>
          </cell>
          <cell r="H824" t="str">
            <v>RESERVES AND SURPLUS</v>
          </cell>
          <cell r="I824" t="str">
            <v>RESERVE- GENERAL RESERVE</v>
          </cell>
        </row>
        <row r="825">
          <cell r="A825" t="str">
            <v>L206001</v>
          </cell>
          <cell r="B825" t="str">
            <v>Revaluation Reserve</v>
          </cell>
          <cell r="C825" t="str">
            <v>CAPITAL</v>
          </cell>
          <cell r="D825" t="str">
            <v>BALANCE SHEET</v>
          </cell>
          <cell r="E825" t="str">
            <v xml:space="preserve"> </v>
          </cell>
          <cell r="F825" t="str">
            <v xml:space="preserve"> </v>
          </cell>
          <cell r="G825" t="str">
            <v>SHAREHOLDERS FUNDS</v>
          </cell>
          <cell r="H825" t="str">
            <v>RESERVES AND SURPLUS</v>
          </cell>
          <cell r="I825" t="str">
            <v>RESERVE- REVALUATION RESERVE</v>
          </cell>
        </row>
        <row r="826">
          <cell r="A826" t="str">
            <v>L207001</v>
          </cell>
          <cell r="B826" t="str">
            <v>Investment Allowance Reserve</v>
          </cell>
          <cell r="C826" t="str">
            <v>CAPITAL</v>
          </cell>
          <cell r="D826" t="str">
            <v>BALANCE SHEET</v>
          </cell>
          <cell r="E826" t="str">
            <v xml:space="preserve"> </v>
          </cell>
          <cell r="F826" t="str">
            <v xml:space="preserve"> </v>
          </cell>
          <cell r="G826" t="str">
            <v>SHAREHOLDERS FUNDS</v>
          </cell>
          <cell r="H826" t="str">
            <v>RESERVES AND SURPLUS</v>
          </cell>
          <cell r="I826" t="str">
            <v>RESERVE- INVESTMENT ALLOWANCE</v>
          </cell>
        </row>
        <row r="827">
          <cell r="A827" t="str">
            <v>L208001</v>
          </cell>
          <cell r="B827" t="str">
            <v>Amalgamation Reserve</v>
          </cell>
          <cell r="C827" t="str">
            <v>CAPITAL</v>
          </cell>
          <cell r="D827" t="str">
            <v>BALANCE SHEET</v>
          </cell>
          <cell r="E827" t="str">
            <v xml:space="preserve"> </v>
          </cell>
          <cell r="F827" t="str">
            <v xml:space="preserve"> </v>
          </cell>
          <cell r="G827" t="str">
            <v>SHAREHOLDERS FUNDS</v>
          </cell>
          <cell r="H827" t="str">
            <v>RESERVES AND SURPLUS</v>
          </cell>
          <cell r="I827" t="str">
            <v>RESERVE- GENERAL RESERVE</v>
          </cell>
        </row>
        <row r="828">
          <cell r="A828" t="str">
            <v>L220001</v>
          </cell>
          <cell r="B828" t="str">
            <v>Profit &amp; Loss A/C</v>
          </cell>
          <cell r="C828" t="str">
            <v>CAPITAL</v>
          </cell>
          <cell r="D828" t="str">
            <v>BALANCE SHEET</v>
          </cell>
          <cell r="E828" t="str">
            <v xml:space="preserve"> </v>
          </cell>
          <cell r="F828" t="str">
            <v xml:space="preserve"> </v>
          </cell>
          <cell r="G828" t="str">
            <v>SHAREHOLDERS FUNDS</v>
          </cell>
          <cell r="H828" t="str">
            <v>RESERVES AND SURPLUS</v>
          </cell>
          <cell r="I828" t="str">
            <v>SURPLUS-PROFIT AND LOSS ACCOUNT</v>
          </cell>
        </row>
        <row r="829">
          <cell r="A829" t="str">
            <v>L230001-101</v>
          </cell>
          <cell r="B829" t="str">
            <v>Partner's Current A/c-DLF Ltd</v>
          </cell>
          <cell r="C829" t="str">
            <v>CAPITAL</v>
          </cell>
          <cell r="D829" t="str">
            <v>BALANCE SHEET</v>
          </cell>
          <cell r="E829" t="str">
            <v xml:space="preserve"> </v>
          </cell>
          <cell r="F829" t="str">
            <v xml:space="preserve"> </v>
          </cell>
          <cell r="G829" t="str">
            <v>SHAREHOLDERS FUNDS</v>
          </cell>
          <cell r="H829" t="str">
            <v>RESERVES AND SURPLUS</v>
          </cell>
          <cell r="I829" t="str">
            <v>SURPLUS-PROFIT AND LOSS ACCOUNT</v>
          </cell>
        </row>
        <row r="830">
          <cell r="A830" t="str">
            <v>L230001-211</v>
          </cell>
          <cell r="B830" t="str">
            <v>Partner's Current A/c-DLF Hsng &amp; Cnstr</v>
          </cell>
          <cell r="C830" t="str">
            <v>CAPITAL</v>
          </cell>
          <cell r="D830" t="str">
            <v>BALANCE SHEET</v>
          </cell>
          <cell r="E830" t="str">
            <v xml:space="preserve"> </v>
          </cell>
          <cell r="F830" t="str">
            <v xml:space="preserve"> </v>
          </cell>
          <cell r="G830" t="str">
            <v>SHAREHOLDERS FUNDS</v>
          </cell>
          <cell r="H830" t="str">
            <v>RESERVES AND SURPLUS</v>
          </cell>
          <cell r="I830" t="str">
            <v>SURPLUS-PROFIT AND LOSS ACCOUNT</v>
          </cell>
        </row>
        <row r="831">
          <cell r="A831" t="str">
            <v>L301000</v>
          </cell>
          <cell r="B831" t="str">
            <v>Retained Earnings</v>
          </cell>
          <cell r="C831" t="str">
            <v>CAPITAL</v>
          </cell>
          <cell r="D831" t="str">
            <v>RETAINED EARNINGS</v>
          </cell>
          <cell r="E831" t="str">
            <v xml:space="preserve"> </v>
          </cell>
          <cell r="F831" t="str">
            <v>RETAINED EARNINGS</v>
          </cell>
          <cell r="G831" t="str">
            <v>SHAREHOLDERS FUNDS</v>
          </cell>
          <cell r="H831" t="str">
            <v>RESERVES AND SURPLUS</v>
          </cell>
          <cell r="I831" t="str">
            <v>RESERVE- GENERAL RESERVE</v>
          </cell>
        </row>
        <row r="832">
          <cell r="A832" t="str">
            <v>L301001</v>
          </cell>
          <cell r="B832" t="str">
            <v>Secured Loan (Bank)- ICICI Loan</v>
          </cell>
          <cell r="C832" t="str">
            <v>LIABILITIES</v>
          </cell>
          <cell r="D832" t="str">
            <v>BALANCE SHEET</v>
          </cell>
          <cell r="E832" t="str">
            <v xml:space="preserve"> </v>
          </cell>
          <cell r="F832" t="str">
            <v xml:space="preserve"> </v>
          </cell>
          <cell r="G832" t="str">
            <v>LOAN FUNDS</v>
          </cell>
          <cell r="H832" t="str">
            <v>SECURED LOANS</v>
          </cell>
          <cell r="I832" t="str">
            <v>FROM BANKS/FI-TERM LOANS</v>
          </cell>
        </row>
        <row r="833">
          <cell r="A833" t="str">
            <v>L301002</v>
          </cell>
          <cell r="B833" t="str">
            <v>Secured Loan (Bank)- HSBC(ECB)</v>
          </cell>
          <cell r="C833" t="str">
            <v>LIABILITIES</v>
          </cell>
          <cell r="D833" t="str">
            <v>BALANCE SHEET</v>
          </cell>
          <cell r="E833" t="str">
            <v xml:space="preserve"> </v>
          </cell>
          <cell r="F833" t="str">
            <v xml:space="preserve"> </v>
          </cell>
          <cell r="G833" t="str">
            <v>LOAN FUNDS</v>
          </cell>
          <cell r="H833" t="str">
            <v>SECURED LOANS</v>
          </cell>
          <cell r="I833" t="str">
            <v>FROM BANKS/FI-TERM LOANS</v>
          </cell>
        </row>
        <row r="834">
          <cell r="A834" t="str">
            <v>L301003</v>
          </cell>
          <cell r="B834" t="str">
            <v>Secured Loan (Bank)- DBS</v>
          </cell>
          <cell r="C834" t="str">
            <v>LIABILITIES</v>
          </cell>
          <cell r="D834" t="str">
            <v>BALANCE SHEET</v>
          </cell>
          <cell r="E834" t="str">
            <v xml:space="preserve"> </v>
          </cell>
          <cell r="F834" t="str">
            <v xml:space="preserve"> </v>
          </cell>
          <cell r="G834" t="str">
            <v>LOAN FUNDS</v>
          </cell>
          <cell r="H834" t="str">
            <v>SECURED LOANS</v>
          </cell>
          <cell r="I834" t="str">
            <v>FROM BANKS/FI-TERM LOANS</v>
          </cell>
        </row>
        <row r="835">
          <cell r="A835" t="str">
            <v>L301004</v>
          </cell>
          <cell r="B835" t="str">
            <v>Secured Loan (Bank)- Bank Of Maharashtra</v>
          </cell>
          <cell r="C835" t="str">
            <v>LIABILITIES</v>
          </cell>
          <cell r="D835" t="str">
            <v>BALANCE SHEET</v>
          </cell>
          <cell r="E835" t="str">
            <v xml:space="preserve"> </v>
          </cell>
          <cell r="F835" t="str">
            <v xml:space="preserve"> </v>
          </cell>
          <cell r="G835" t="str">
            <v>LOAN FUNDS</v>
          </cell>
          <cell r="H835" t="str">
            <v>SECURED LOANS</v>
          </cell>
          <cell r="I835" t="str">
            <v>FROM BANKS/FI-TERM LOANS</v>
          </cell>
        </row>
        <row r="836">
          <cell r="A836" t="str">
            <v>L301005</v>
          </cell>
          <cell r="B836" t="str">
            <v>Secured Loan (Bank)- IDBI</v>
          </cell>
          <cell r="C836" t="str">
            <v>LIABILITIES</v>
          </cell>
          <cell r="D836" t="str">
            <v>BALANCE SHEET</v>
          </cell>
          <cell r="E836" t="str">
            <v xml:space="preserve"> </v>
          </cell>
          <cell r="F836" t="str">
            <v xml:space="preserve"> </v>
          </cell>
          <cell r="G836" t="str">
            <v>LOAN FUNDS</v>
          </cell>
          <cell r="H836" t="str">
            <v>SECURED LOANS</v>
          </cell>
          <cell r="I836" t="str">
            <v>FROM BANKS/FI-TERM LOANS</v>
          </cell>
        </row>
        <row r="837">
          <cell r="A837" t="str">
            <v>L301006</v>
          </cell>
          <cell r="B837" t="str">
            <v>Secured Loan (Bank)- UBI</v>
          </cell>
          <cell r="C837" t="str">
            <v>LIABILITIES</v>
          </cell>
          <cell r="D837" t="str">
            <v>BALANCE SHEET</v>
          </cell>
          <cell r="E837" t="str">
            <v xml:space="preserve"> </v>
          </cell>
          <cell r="F837" t="str">
            <v xml:space="preserve"> </v>
          </cell>
          <cell r="G837" t="str">
            <v>LOAN FUNDS</v>
          </cell>
          <cell r="H837" t="str">
            <v>SECURED LOANS</v>
          </cell>
          <cell r="I837" t="str">
            <v>FROM BANKS/FI-TERM LOANS</v>
          </cell>
        </row>
        <row r="838">
          <cell r="A838" t="str">
            <v>L301007</v>
          </cell>
          <cell r="B838" t="str">
            <v>Secured Loan (Bank)- Bank Of Baroda</v>
          </cell>
          <cell r="C838" t="str">
            <v>LIABILITIES</v>
          </cell>
          <cell r="D838" t="str">
            <v>BALANCE SHEET</v>
          </cell>
          <cell r="E838" t="str">
            <v xml:space="preserve"> </v>
          </cell>
          <cell r="F838" t="str">
            <v xml:space="preserve"> </v>
          </cell>
          <cell r="G838" t="str">
            <v>LOAN FUNDS</v>
          </cell>
          <cell r="H838" t="str">
            <v>SECURED LOANS</v>
          </cell>
          <cell r="I838" t="str">
            <v>FROM BANKS/FI-TERM LOANS</v>
          </cell>
        </row>
        <row r="839">
          <cell r="A839" t="str">
            <v>L301008</v>
          </cell>
          <cell r="B839" t="str">
            <v>Secured Loan (Bank)- HKB-51-303170-003</v>
          </cell>
          <cell r="C839" t="str">
            <v>LIABILITIES</v>
          </cell>
          <cell r="D839" t="str">
            <v>BALANCE SHEET</v>
          </cell>
          <cell r="E839" t="str">
            <v xml:space="preserve"> </v>
          </cell>
          <cell r="F839" t="str">
            <v xml:space="preserve"> </v>
          </cell>
          <cell r="G839" t="str">
            <v>LOAN FUNDS</v>
          </cell>
          <cell r="H839" t="str">
            <v>SECURED LOANS</v>
          </cell>
          <cell r="I839" t="str">
            <v>FROM BANKS/FI-TERM LOANS</v>
          </cell>
        </row>
        <row r="840">
          <cell r="A840" t="str">
            <v>L301009</v>
          </cell>
          <cell r="B840" t="str">
            <v>Secured Loan (Bank)- HDFC</v>
          </cell>
          <cell r="C840" t="str">
            <v>LIABILITIES</v>
          </cell>
          <cell r="D840" t="str">
            <v>BALANCE SHEET</v>
          </cell>
          <cell r="E840" t="str">
            <v xml:space="preserve"> </v>
          </cell>
          <cell r="F840" t="str">
            <v xml:space="preserve"> </v>
          </cell>
          <cell r="G840" t="str">
            <v>LOAN FUNDS</v>
          </cell>
          <cell r="H840" t="str">
            <v>SECURED LOANS</v>
          </cell>
          <cell r="I840" t="str">
            <v>FROM BANKS/FI-TERM LOANS</v>
          </cell>
        </row>
        <row r="841">
          <cell r="A841" t="str">
            <v>L301010</v>
          </cell>
          <cell r="B841" t="str">
            <v>Secured Loan (Bank)- Kotak Mahindra</v>
          </cell>
          <cell r="C841" t="str">
            <v>LIABILITIES</v>
          </cell>
          <cell r="D841" t="str">
            <v>BALANCE SHEET</v>
          </cell>
          <cell r="E841" t="str">
            <v xml:space="preserve"> </v>
          </cell>
          <cell r="F841" t="str">
            <v xml:space="preserve"> </v>
          </cell>
          <cell r="G841" t="str">
            <v>LOAN FUNDS</v>
          </cell>
          <cell r="H841" t="str">
            <v>SECURED LOANS</v>
          </cell>
          <cell r="I841" t="str">
            <v>FROM BANKS/FI-TERM LOANS</v>
          </cell>
        </row>
        <row r="842">
          <cell r="A842" t="str">
            <v>L301011</v>
          </cell>
          <cell r="B842" t="str">
            <v>Secured Loan (Bank)- Syndicate Bank</v>
          </cell>
          <cell r="C842" t="str">
            <v>LIABILITIES</v>
          </cell>
          <cell r="D842" t="str">
            <v>BALANCE SHEET</v>
          </cell>
          <cell r="E842" t="str">
            <v xml:space="preserve"> </v>
          </cell>
          <cell r="F842" t="str">
            <v xml:space="preserve"> </v>
          </cell>
          <cell r="G842" t="str">
            <v>LOAN FUNDS</v>
          </cell>
          <cell r="H842" t="str">
            <v>SECURED LOANS</v>
          </cell>
          <cell r="I842" t="str">
            <v>FROM BANKS/FI-TERM LOANS</v>
          </cell>
        </row>
        <row r="843">
          <cell r="A843" t="str">
            <v>L301012</v>
          </cell>
          <cell r="B843" t="str">
            <v>Secured Loan (Bank)- SCB</v>
          </cell>
          <cell r="C843" t="str">
            <v>LIABILITIES</v>
          </cell>
          <cell r="D843" t="str">
            <v>BALANCE SHEET</v>
          </cell>
          <cell r="E843" t="str">
            <v xml:space="preserve"> </v>
          </cell>
          <cell r="F843" t="str">
            <v xml:space="preserve"> </v>
          </cell>
          <cell r="G843" t="str">
            <v>LOAN FUNDS</v>
          </cell>
          <cell r="H843" t="str">
            <v>SECURED LOANS</v>
          </cell>
          <cell r="I843" t="str">
            <v>FROM BANKS/FI-TERM LOANS</v>
          </cell>
        </row>
        <row r="844">
          <cell r="A844" t="str">
            <v>L301013</v>
          </cell>
          <cell r="B844" t="str">
            <v>Secured Loan (Bank)- Corporation Bank</v>
          </cell>
          <cell r="C844" t="str">
            <v>LIABILITIES</v>
          </cell>
          <cell r="D844" t="str">
            <v>BALANCE SHEET</v>
          </cell>
          <cell r="E844" t="str">
            <v xml:space="preserve"> </v>
          </cell>
          <cell r="F844" t="str">
            <v xml:space="preserve"> </v>
          </cell>
          <cell r="G844" t="str">
            <v>LOAN FUNDS</v>
          </cell>
          <cell r="H844" t="str">
            <v>SECURED LOANS</v>
          </cell>
          <cell r="I844" t="str">
            <v>FROM BANKS/FI-TERM LOANS</v>
          </cell>
        </row>
        <row r="845">
          <cell r="A845" t="str">
            <v>L301014</v>
          </cell>
          <cell r="B845" t="str">
            <v>Secured Loan (Bank)- Deutsche Bank</v>
          </cell>
          <cell r="C845" t="str">
            <v>LIABILITIES</v>
          </cell>
          <cell r="D845" t="str">
            <v>BALANCE SHEET</v>
          </cell>
          <cell r="E845" t="str">
            <v xml:space="preserve"> </v>
          </cell>
          <cell r="F845" t="str">
            <v xml:space="preserve"> </v>
          </cell>
          <cell r="G845" t="str">
            <v>LOAN FUNDS</v>
          </cell>
          <cell r="H845" t="str">
            <v>SECURED LOANS</v>
          </cell>
          <cell r="I845" t="str">
            <v>FROM BANKS/FI-TERM LOANS</v>
          </cell>
        </row>
        <row r="846">
          <cell r="A846" t="str">
            <v>L301015</v>
          </cell>
          <cell r="B846" t="str">
            <v>Secured Loan (Bank)- UCO Bank</v>
          </cell>
          <cell r="C846" t="str">
            <v>LIABILITIES</v>
          </cell>
          <cell r="D846" t="str">
            <v>BALANCE SHEET</v>
          </cell>
          <cell r="E846" t="str">
            <v xml:space="preserve"> </v>
          </cell>
          <cell r="F846" t="str">
            <v xml:space="preserve"> </v>
          </cell>
          <cell r="G846" t="str">
            <v>LOAN FUNDS</v>
          </cell>
          <cell r="H846" t="str">
            <v>SECURED LOANS</v>
          </cell>
          <cell r="I846" t="str">
            <v>FROM BANKS/FI-TERM LOANS</v>
          </cell>
        </row>
        <row r="847">
          <cell r="A847" t="str">
            <v>L301016</v>
          </cell>
          <cell r="B847" t="str">
            <v>Secured Loan (Bank)- State Bnk Of Trvnco</v>
          </cell>
          <cell r="C847" t="str">
            <v>LIABILITIES</v>
          </cell>
          <cell r="D847" t="str">
            <v>BALANCE SHEET</v>
          </cell>
          <cell r="E847" t="str">
            <v xml:space="preserve"> </v>
          </cell>
          <cell r="F847" t="str">
            <v xml:space="preserve"> </v>
          </cell>
          <cell r="G847" t="str">
            <v>LOAN FUNDS</v>
          </cell>
          <cell r="H847" t="str">
            <v>SECURED LOANS</v>
          </cell>
          <cell r="I847" t="str">
            <v>FROM BANKS/FI-TERM LOANS</v>
          </cell>
        </row>
        <row r="848">
          <cell r="A848" t="str">
            <v>L301017</v>
          </cell>
          <cell r="B848" t="str">
            <v>Secured Loan (Bank)- ABN Amro</v>
          </cell>
          <cell r="C848" t="str">
            <v>LIABILITIES</v>
          </cell>
          <cell r="D848" t="str">
            <v>BALANCE SHEET</v>
          </cell>
          <cell r="E848" t="str">
            <v xml:space="preserve"> </v>
          </cell>
          <cell r="F848" t="str">
            <v xml:space="preserve"> </v>
          </cell>
          <cell r="G848" t="str">
            <v>LOAN FUNDS</v>
          </cell>
          <cell r="H848" t="str">
            <v>SECURED LOANS</v>
          </cell>
          <cell r="I848" t="str">
            <v>FROM BANKS/FI-TERM LOANS</v>
          </cell>
        </row>
        <row r="849">
          <cell r="A849" t="str">
            <v>L301018</v>
          </cell>
          <cell r="B849" t="str">
            <v>Secured Loan (Bank)- UTI  Bank</v>
          </cell>
          <cell r="C849" t="str">
            <v>LIABILITIES</v>
          </cell>
          <cell r="D849" t="str">
            <v>BALANCE SHEET</v>
          </cell>
          <cell r="E849" t="str">
            <v xml:space="preserve"> </v>
          </cell>
          <cell r="F849" t="str">
            <v xml:space="preserve"> </v>
          </cell>
          <cell r="G849" t="str">
            <v>LOAN FUNDS</v>
          </cell>
          <cell r="H849" t="str">
            <v>SECURED LOANS</v>
          </cell>
          <cell r="I849" t="str">
            <v>FROM BANKS/FI-TERM LOANS</v>
          </cell>
        </row>
        <row r="850">
          <cell r="A850" t="str">
            <v>L301019</v>
          </cell>
          <cell r="B850" t="str">
            <v>Secured Loan (Bank)- HSBC</v>
          </cell>
          <cell r="C850" t="str">
            <v>LIABILITIES</v>
          </cell>
          <cell r="D850" t="str">
            <v>BALANCE SHEET</v>
          </cell>
          <cell r="E850" t="str">
            <v xml:space="preserve"> </v>
          </cell>
          <cell r="F850" t="str">
            <v xml:space="preserve"> </v>
          </cell>
          <cell r="G850" t="str">
            <v>LOAN FUNDS</v>
          </cell>
          <cell r="H850" t="str">
            <v>SECURED LOANS</v>
          </cell>
          <cell r="I850" t="str">
            <v>FROM BANKS/FI-TERM LOANS</v>
          </cell>
        </row>
        <row r="851">
          <cell r="A851" t="str">
            <v>L301020</v>
          </cell>
          <cell r="B851" t="str">
            <v>Secured Loan (Bank)- Citi Bank</v>
          </cell>
          <cell r="C851" t="str">
            <v>LIABILITIES</v>
          </cell>
          <cell r="D851" t="str">
            <v>BALANCE SHEET</v>
          </cell>
          <cell r="E851" t="str">
            <v xml:space="preserve"> </v>
          </cell>
          <cell r="F851" t="str">
            <v xml:space="preserve"> </v>
          </cell>
          <cell r="G851" t="str">
            <v>LOAN FUNDS</v>
          </cell>
          <cell r="H851" t="str">
            <v>SECURED LOANS</v>
          </cell>
          <cell r="I851" t="str">
            <v>FROM BANKS/FI-TERM LOANS</v>
          </cell>
        </row>
        <row r="852">
          <cell r="A852" t="str">
            <v>L301021</v>
          </cell>
          <cell r="B852" t="str">
            <v>Secured Loan (Bank)- DBS(Buyer Credit)</v>
          </cell>
          <cell r="C852" t="str">
            <v>LIABILITIES</v>
          </cell>
          <cell r="D852" t="str">
            <v>BALANCE SHEET</v>
          </cell>
          <cell r="E852" t="str">
            <v xml:space="preserve"> </v>
          </cell>
          <cell r="F852" t="str">
            <v xml:space="preserve"> </v>
          </cell>
          <cell r="G852" t="str">
            <v>LOAN FUNDS</v>
          </cell>
          <cell r="H852" t="str">
            <v>SECURED LOANS</v>
          </cell>
          <cell r="I852" t="str">
            <v>FROM BANKS/FI-TERM LOANS</v>
          </cell>
        </row>
        <row r="853">
          <cell r="A853" t="str">
            <v>L301024</v>
          </cell>
          <cell r="B853" t="str">
            <v>Secured Loan (Bank)- YES BANK</v>
          </cell>
          <cell r="C853" t="str">
            <v>LIABILITIES</v>
          </cell>
          <cell r="D853" t="str">
            <v>BALANCE SHEET</v>
          </cell>
          <cell r="E853" t="str">
            <v xml:space="preserve"> </v>
          </cell>
          <cell r="F853" t="str">
            <v xml:space="preserve"> </v>
          </cell>
          <cell r="G853" t="str">
            <v>LOAN FUNDS</v>
          </cell>
          <cell r="H853" t="str">
            <v>SECURED LOANS</v>
          </cell>
          <cell r="I853" t="str">
            <v>FROM BANKS/FI-TERM LOAN</v>
          </cell>
        </row>
        <row r="854">
          <cell r="A854" t="str">
            <v>L301101</v>
          </cell>
          <cell r="B854" t="str">
            <v>Intt. Accrued &amp; due (Banks)</v>
          </cell>
          <cell r="C854" t="str">
            <v>LIABILITIES</v>
          </cell>
          <cell r="D854" t="str">
            <v>BALANCE SHEET</v>
          </cell>
          <cell r="E854" t="str">
            <v xml:space="preserve"> </v>
          </cell>
          <cell r="F854" t="str">
            <v xml:space="preserve"> </v>
          </cell>
          <cell r="G854" t="str">
            <v>LOAN FUNDS</v>
          </cell>
          <cell r="H854" t="str">
            <v>SECURED LOANS</v>
          </cell>
          <cell r="I854" t="str">
            <v>FROM BANKS/FI-TERM LOANS</v>
          </cell>
        </row>
        <row r="855">
          <cell r="A855" t="str">
            <v>L302001</v>
          </cell>
          <cell r="B855" t="str">
            <v>Overdrft Facility- CITI Bank(0422216227)</v>
          </cell>
          <cell r="C855" t="str">
            <v>LIABILITIES</v>
          </cell>
          <cell r="D855" t="str">
            <v>BALANCE SHEET</v>
          </cell>
          <cell r="E855" t="str">
            <v xml:space="preserve"> </v>
          </cell>
          <cell r="F855" t="str">
            <v xml:space="preserve"> </v>
          </cell>
          <cell r="G855" t="str">
            <v>LOAN FUNDS</v>
          </cell>
          <cell r="H855" t="str">
            <v>SECURED LOANS</v>
          </cell>
          <cell r="I855" t="str">
            <v>FROM BANKS/FI-OVERDRAFT FACILITY</v>
          </cell>
        </row>
        <row r="856">
          <cell r="A856" t="str">
            <v>L302002</v>
          </cell>
          <cell r="B856" t="str">
            <v>Overdrft Facility- ABN Amro (6535100)</v>
          </cell>
          <cell r="C856" t="str">
            <v>LIABILITIES</v>
          </cell>
          <cell r="D856" t="str">
            <v>BALANCE SHEET</v>
          </cell>
          <cell r="E856" t="str">
            <v xml:space="preserve"> </v>
          </cell>
          <cell r="F856" t="str">
            <v xml:space="preserve"> </v>
          </cell>
          <cell r="G856" t="str">
            <v>LOAN FUNDS</v>
          </cell>
          <cell r="H856" t="str">
            <v>SECURED LOANS</v>
          </cell>
          <cell r="I856" t="str">
            <v>FROM BANKS/FI-OVERDRAFT FACILITY</v>
          </cell>
        </row>
        <row r="857">
          <cell r="A857" t="str">
            <v>L302003</v>
          </cell>
          <cell r="B857" t="str">
            <v>Overdrft Facility- SBI Stc Bldg (Dul)</v>
          </cell>
          <cell r="C857" t="str">
            <v>LIABILITIES</v>
          </cell>
          <cell r="D857" t="str">
            <v>BALANCE SHEET</v>
          </cell>
          <cell r="E857" t="str">
            <v xml:space="preserve"> </v>
          </cell>
          <cell r="F857" t="str">
            <v xml:space="preserve"> </v>
          </cell>
          <cell r="G857" t="str">
            <v>LOAN FUNDS</v>
          </cell>
          <cell r="H857" t="str">
            <v>SECURED LOANS</v>
          </cell>
          <cell r="I857" t="str">
            <v>FROM BANKS/FI-OVERDRAFT FACILITY</v>
          </cell>
        </row>
        <row r="858">
          <cell r="A858" t="str">
            <v>L302004</v>
          </cell>
          <cell r="B858" t="str">
            <v>Overdrft Facility- SCB (5220534118)</v>
          </cell>
          <cell r="C858" t="str">
            <v>LIABILITIES</v>
          </cell>
          <cell r="D858" t="str">
            <v>BALANCE SHEET</v>
          </cell>
          <cell r="E858" t="str">
            <v xml:space="preserve"> </v>
          </cell>
          <cell r="F858" t="str">
            <v xml:space="preserve"> </v>
          </cell>
          <cell r="G858" t="str">
            <v>LOAN FUNDS</v>
          </cell>
          <cell r="H858" t="str">
            <v>SECURED LOANS</v>
          </cell>
          <cell r="I858" t="str">
            <v>FROM BANKS/FI-OVERDRAFT FACILITY</v>
          </cell>
        </row>
        <row r="859">
          <cell r="A859" t="str">
            <v>L302005</v>
          </cell>
          <cell r="B859" t="str">
            <v>Overdrft Facility- Corp Bank (Od) Dul</v>
          </cell>
          <cell r="C859" t="str">
            <v>LIABILITIES</v>
          </cell>
          <cell r="D859" t="str">
            <v>BALANCE SHEET</v>
          </cell>
          <cell r="E859" t="str">
            <v xml:space="preserve"> </v>
          </cell>
          <cell r="F859" t="str">
            <v xml:space="preserve"> </v>
          </cell>
          <cell r="G859" t="str">
            <v>LOAN FUNDS</v>
          </cell>
          <cell r="H859" t="str">
            <v>SECURED LOANS</v>
          </cell>
          <cell r="I859" t="str">
            <v>FROM BANKS/FI-OVERDRAFT FACILITY</v>
          </cell>
        </row>
        <row r="860">
          <cell r="A860" t="str">
            <v>L302006</v>
          </cell>
          <cell r="B860" t="str">
            <v>Overdrft Facility- SBH (Dul Od)</v>
          </cell>
          <cell r="C860" t="str">
            <v>LIABILITIES</v>
          </cell>
          <cell r="D860" t="str">
            <v>BALANCE SHEET</v>
          </cell>
          <cell r="E860" t="str">
            <v xml:space="preserve"> </v>
          </cell>
          <cell r="F860" t="str">
            <v xml:space="preserve"> </v>
          </cell>
          <cell r="G860" t="str">
            <v>LOAN FUNDS</v>
          </cell>
          <cell r="H860" t="str">
            <v>SECURED LOANS</v>
          </cell>
          <cell r="I860" t="str">
            <v>FROM BANKS/FI-OVERDRAFT FACILITY</v>
          </cell>
        </row>
        <row r="861">
          <cell r="A861" t="str">
            <v>L302007</v>
          </cell>
          <cell r="B861" t="str">
            <v>Overdrft Facility- ING VYASYA</v>
          </cell>
          <cell r="C861" t="str">
            <v>LIABILITIES</v>
          </cell>
          <cell r="D861" t="str">
            <v>BALANCE SHEET</v>
          </cell>
          <cell r="E861" t="str">
            <v xml:space="preserve"> </v>
          </cell>
          <cell r="F861" t="str">
            <v xml:space="preserve"> </v>
          </cell>
          <cell r="G861" t="str">
            <v>LOAN FUNDS</v>
          </cell>
          <cell r="H861" t="str">
            <v>SECURED LOANS</v>
          </cell>
          <cell r="I861" t="str">
            <v>FROM BANKS/FI-OVERDRAFT FACILITY</v>
          </cell>
        </row>
        <row r="862">
          <cell r="A862" t="str">
            <v>L302008</v>
          </cell>
          <cell r="B862" t="str">
            <v>Overdrft Facility- Kotak Mahindra</v>
          </cell>
          <cell r="C862" t="str">
            <v>LIABILITIES</v>
          </cell>
          <cell r="D862" t="str">
            <v>BALANCE SHEET</v>
          </cell>
          <cell r="E862" t="str">
            <v xml:space="preserve"> </v>
          </cell>
          <cell r="F862" t="str">
            <v xml:space="preserve"> </v>
          </cell>
          <cell r="G862" t="str">
            <v>LOAN FUNDS</v>
          </cell>
          <cell r="H862" t="str">
            <v>SECURED LOANS</v>
          </cell>
          <cell r="I862" t="str">
            <v>FROM BANKS/FI-OVERDRAFT FACILITY</v>
          </cell>
        </row>
        <row r="863">
          <cell r="A863" t="str">
            <v>L302009</v>
          </cell>
          <cell r="B863" t="str">
            <v>Overdrft Facility- State bank of Travanc</v>
          </cell>
          <cell r="C863" t="str">
            <v>LIABILITIES</v>
          </cell>
          <cell r="D863" t="str">
            <v>BALANCE SHEET</v>
          </cell>
          <cell r="E863" t="str">
            <v xml:space="preserve"> </v>
          </cell>
          <cell r="F863" t="str">
            <v xml:space="preserve"> </v>
          </cell>
          <cell r="G863" t="str">
            <v>LOAN FUNDS</v>
          </cell>
          <cell r="H863" t="str">
            <v>SECURED LOANS</v>
          </cell>
          <cell r="I863" t="str">
            <v>FROM BANKS/FI-OVERDRAFT FACILITY</v>
          </cell>
        </row>
        <row r="864">
          <cell r="A864" t="str">
            <v>L303001</v>
          </cell>
          <cell r="B864" t="str">
            <v>Secured Loan (Oth)- GE Capital</v>
          </cell>
          <cell r="C864" t="str">
            <v>LIABILITIES</v>
          </cell>
          <cell r="D864" t="str">
            <v>BALANCE SHEET</v>
          </cell>
          <cell r="E864" t="str">
            <v xml:space="preserve"> </v>
          </cell>
          <cell r="F864" t="str">
            <v xml:space="preserve"> </v>
          </cell>
          <cell r="G864" t="str">
            <v>LOAN FUNDS</v>
          </cell>
          <cell r="H864" t="str">
            <v>SECURED LOANS</v>
          </cell>
          <cell r="I864" t="str">
            <v>FROM OTHERS</v>
          </cell>
        </row>
        <row r="865">
          <cell r="A865" t="str">
            <v>L303002</v>
          </cell>
          <cell r="B865" t="str">
            <v>Secured Loan (Oth)- DSP Merryl Capital</v>
          </cell>
          <cell r="C865" t="str">
            <v>LIABILITIES</v>
          </cell>
          <cell r="D865" t="str">
            <v>BALANCE SHEET</v>
          </cell>
          <cell r="E865" t="str">
            <v xml:space="preserve"> </v>
          </cell>
          <cell r="F865" t="str">
            <v xml:space="preserve"> </v>
          </cell>
          <cell r="G865" t="str">
            <v>LOAN FUNDS</v>
          </cell>
          <cell r="H865" t="str">
            <v>SECURED LOANS</v>
          </cell>
          <cell r="I865" t="str">
            <v>FROM OTHERS</v>
          </cell>
        </row>
        <row r="866">
          <cell r="A866" t="str">
            <v>L303003</v>
          </cell>
          <cell r="B866" t="str">
            <v>Secured Loan (Oth)- DSP Merryl 930.00 CR</v>
          </cell>
          <cell r="C866" t="str">
            <v>LIABILITIES</v>
          </cell>
          <cell r="D866" t="str">
            <v>BALANCE SHEET</v>
          </cell>
          <cell r="E866" t="str">
            <v xml:space="preserve"> </v>
          </cell>
          <cell r="F866" t="str">
            <v xml:space="preserve"> </v>
          </cell>
          <cell r="G866" t="str">
            <v>LOAN FUNDS</v>
          </cell>
          <cell r="H866" t="str">
            <v>SECURED LOANS</v>
          </cell>
          <cell r="I866" t="str">
            <v>FROM OTHERS</v>
          </cell>
        </row>
        <row r="867">
          <cell r="A867" t="str">
            <v>L303004</v>
          </cell>
          <cell r="B867" t="str">
            <v>Secured Loan (Oth)- DSP Merryl 465.00 CR</v>
          </cell>
          <cell r="C867" t="str">
            <v>LIABILITIES</v>
          </cell>
          <cell r="D867" t="str">
            <v>BALANCE SHEET</v>
          </cell>
          <cell r="E867" t="str">
            <v xml:space="preserve"> </v>
          </cell>
          <cell r="F867" t="str">
            <v xml:space="preserve"> </v>
          </cell>
          <cell r="G867" t="str">
            <v>LOAN FUNDS</v>
          </cell>
          <cell r="H867" t="str">
            <v>SECURED LOANS</v>
          </cell>
          <cell r="I867" t="str">
            <v>FROM OTHERS</v>
          </cell>
        </row>
        <row r="868">
          <cell r="A868" t="str">
            <v>L303005</v>
          </cell>
          <cell r="B868" t="str">
            <v>Secured Loan (Oth)- HDFC Ltd</v>
          </cell>
          <cell r="C868" t="str">
            <v>LIABILITIES</v>
          </cell>
          <cell r="D868" t="str">
            <v>BALANCE SHEET</v>
          </cell>
          <cell r="E868" t="str">
            <v xml:space="preserve"> </v>
          </cell>
          <cell r="F868" t="str">
            <v xml:space="preserve"> </v>
          </cell>
          <cell r="G868" t="str">
            <v>LOAN FUNDS</v>
          </cell>
          <cell r="H868" t="str">
            <v>SECURED LOANS</v>
          </cell>
          <cell r="I868" t="str">
            <v>FROM OTHERS</v>
          </cell>
        </row>
        <row r="869">
          <cell r="A869" t="str">
            <v>L303006</v>
          </cell>
          <cell r="B869" t="str">
            <v>Secured Loan (Oth)- IL&amp;Fs Term Loan</v>
          </cell>
          <cell r="C869" t="str">
            <v>LIABILITIES</v>
          </cell>
          <cell r="D869" t="str">
            <v>BALANCE SHEET</v>
          </cell>
          <cell r="E869" t="str">
            <v xml:space="preserve"> </v>
          </cell>
          <cell r="F869" t="str">
            <v xml:space="preserve"> </v>
          </cell>
          <cell r="G869" t="str">
            <v>LOAN FUNDS</v>
          </cell>
          <cell r="H869" t="str">
            <v>SECURED LOANS</v>
          </cell>
          <cell r="I869" t="str">
            <v>FROM OTHERS</v>
          </cell>
        </row>
        <row r="870">
          <cell r="A870" t="str">
            <v>L305001</v>
          </cell>
          <cell r="B870" t="str">
            <v>Loan for Vehicles</v>
          </cell>
          <cell r="C870" t="str">
            <v>LIABILITIES</v>
          </cell>
          <cell r="D870" t="str">
            <v>BALANCE SHEET</v>
          </cell>
          <cell r="E870" t="str">
            <v xml:space="preserve"> </v>
          </cell>
          <cell r="F870" t="str">
            <v xml:space="preserve"> </v>
          </cell>
          <cell r="G870" t="str">
            <v>LOAN FUNDS</v>
          </cell>
          <cell r="H870" t="str">
            <v>SECURED LOANS</v>
          </cell>
          <cell r="I870" t="str">
            <v>FROM OTHERS-TERM LOANS</v>
          </cell>
        </row>
        <row r="871">
          <cell r="A871" t="str">
            <v>L308001</v>
          </cell>
          <cell r="B871" t="str">
            <v>Debentures (Secured)</v>
          </cell>
          <cell r="C871" t="str">
            <v>LIABILITIES</v>
          </cell>
          <cell r="D871" t="str">
            <v>BALANCE SHEET</v>
          </cell>
          <cell r="E871" t="str">
            <v xml:space="preserve"> </v>
          </cell>
          <cell r="F871" t="str">
            <v xml:space="preserve"> </v>
          </cell>
          <cell r="G871" t="str">
            <v>LOAN FUNDS</v>
          </cell>
          <cell r="H871" t="str">
            <v>SECURED LOANS</v>
          </cell>
          <cell r="I871" t="str">
            <v>FROM OTHERS</v>
          </cell>
        </row>
        <row r="872">
          <cell r="A872" t="str">
            <v>L308002</v>
          </cell>
          <cell r="B872" t="str">
            <v>Debenture Redemption</v>
          </cell>
          <cell r="C872" t="str">
            <v>LIABILITIES</v>
          </cell>
          <cell r="D872" t="str">
            <v>BALANCE SHEET</v>
          </cell>
          <cell r="E872" t="str">
            <v xml:space="preserve"> </v>
          </cell>
          <cell r="F872" t="str">
            <v xml:space="preserve"> </v>
          </cell>
          <cell r="G872" t="str">
            <v>LOAN FUNDS</v>
          </cell>
          <cell r="H872" t="str">
            <v>SECURED LOANS</v>
          </cell>
          <cell r="I872" t="str">
            <v>FROM OTHERS</v>
          </cell>
        </row>
        <row r="873">
          <cell r="A873" t="str">
            <v>L309001</v>
          </cell>
          <cell r="B873" t="str">
            <v>Intt. accrued &amp; Due (others)</v>
          </cell>
          <cell r="C873" t="str">
            <v>LIABILITIES</v>
          </cell>
          <cell r="D873" t="str">
            <v>BALANCE SHEET</v>
          </cell>
          <cell r="E873" t="str">
            <v xml:space="preserve"> </v>
          </cell>
          <cell r="F873" t="str">
            <v xml:space="preserve"> </v>
          </cell>
          <cell r="G873" t="str">
            <v>LOAN FUNDS</v>
          </cell>
          <cell r="H873" t="str">
            <v>SECURED LOANS</v>
          </cell>
          <cell r="I873" t="str">
            <v>FROM OTHERS</v>
          </cell>
        </row>
        <row r="874">
          <cell r="A874" t="str">
            <v>L401001</v>
          </cell>
          <cell r="B874" t="str">
            <v>Unsecured Loans- Fixed Deposits</v>
          </cell>
          <cell r="C874" t="str">
            <v>LIABILITIES</v>
          </cell>
          <cell r="D874" t="str">
            <v>BALANCE SHEET</v>
          </cell>
          <cell r="E874" t="str">
            <v xml:space="preserve"> </v>
          </cell>
          <cell r="F874" t="str">
            <v xml:space="preserve"> </v>
          </cell>
          <cell r="G874" t="str">
            <v>LOAN FUNDS</v>
          </cell>
          <cell r="H874" t="str">
            <v>UNSECURED LOANS</v>
          </cell>
          <cell r="I874" t="str">
            <v>UNSECURED LOANS</v>
          </cell>
        </row>
        <row r="875">
          <cell r="A875" t="str">
            <v>L401002-000</v>
          </cell>
          <cell r="B875" t="str">
            <v>Loan/adv- Grp Co.</v>
          </cell>
          <cell r="C875" t="str">
            <v>LIABILITIES</v>
          </cell>
          <cell r="D875" t="str">
            <v>BALANCE SHEET</v>
          </cell>
          <cell r="E875" t="str">
            <v xml:space="preserve"> </v>
          </cell>
          <cell r="F875" t="str">
            <v xml:space="preserve"> </v>
          </cell>
          <cell r="G875" t="str">
            <v>LOAN FUNDS</v>
          </cell>
          <cell r="H875" t="str">
            <v>UNSECURED LOANS</v>
          </cell>
          <cell r="I875" t="str">
            <v>UNSECURED LOANS</v>
          </cell>
        </row>
        <row r="876">
          <cell r="A876" t="str">
            <v>L401002-008</v>
          </cell>
          <cell r="B876" t="str">
            <v>Loan/adv- Grp Co-DLF GOLF RESORTS</v>
          </cell>
          <cell r="C876" t="str">
            <v>LIABILITIES</v>
          </cell>
          <cell r="D876" t="str">
            <v>BALANCE SHEET</v>
          </cell>
          <cell r="G876" t="str">
            <v>LOAN FUNDS</v>
          </cell>
          <cell r="H876" t="str">
            <v>UNSECURED LOANS</v>
          </cell>
          <cell r="I876" t="str">
            <v>UNSECURED LOANS</v>
          </cell>
        </row>
        <row r="877">
          <cell r="A877" t="str">
            <v>L401002-010</v>
          </cell>
          <cell r="B877" t="str">
            <v>Loan/adv- Grp Co.-DLF LTD Cnstr</v>
          </cell>
          <cell r="C877" t="str">
            <v>LIABILITIES</v>
          </cell>
          <cell r="D877" t="str">
            <v>BALANCE SHEET</v>
          </cell>
          <cell r="E877" t="str">
            <v xml:space="preserve"> </v>
          </cell>
          <cell r="F877" t="str">
            <v xml:space="preserve"> </v>
          </cell>
          <cell r="G877" t="str">
            <v>LOAN FUNDS</v>
          </cell>
          <cell r="H877" t="str">
            <v>UNSECURED LOANS</v>
          </cell>
          <cell r="I877" t="str">
            <v>UNSECURED LOANS</v>
          </cell>
        </row>
        <row r="878">
          <cell r="A878" t="str">
            <v>L401002-020</v>
          </cell>
          <cell r="B878" t="str">
            <v>Loan/adv- Grp Co.- DEDL</v>
          </cell>
          <cell r="C878" t="str">
            <v>LIABILITIES</v>
          </cell>
          <cell r="D878" t="str">
            <v>BALANCE SHEET</v>
          </cell>
          <cell r="E878" t="str">
            <v xml:space="preserve"> </v>
          </cell>
          <cell r="F878" t="str">
            <v xml:space="preserve"> </v>
          </cell>
          <cell r="G878" t="str">
            <v>LOAN FUNDS</v>
          </cell>
          <cell r="H878" t="str">
            <v>UNSECURED LOANS</v>
          </cell>
          <cell r="I878" t="str">
            <v>UNSECURED LOANS</v>
          </cell>
        </row>
        <row r="879">
          <cell r="A879" t="str">
            <v>L401002-022</v>
          </cell>
          <cell r="B879" t="str">
            <v>Loan/adv- Grp Co-DICD-CHENNAI</v>
          </cell>
          <cell r="C879" t="str">
            <v>LIABILITIES</v>
          </cell>
          <cell r="D879" t="str">
            <v>BALANCE SHEET</v>
          </cell>
          <cell r="G879" t="str">
            <v>LOAN FUNDS</v>
          </cell>
          <cell r="H879" t="str">
            <v>UNSECURED LOANS</v>
          </cell>
          <cell r="I879" t="str">
            <v>UNSECURED LOANS</v>
          </cell>
        </row>
        <row r="880">
          <cell r="A880" t="str">
            <v>L401002-023</v>
          </cell>
          <cell r="B880" t="str">
            <v>Loan/adv- Grp Co-DICD-HYDERABAD</v>
          </cell>
          <cell r="C880" t="str">
            <v>LIABILITIES</v>
          </cell>
          <cell r="D880" t="str">
            <v>BALANCE SHEET</v>
          </cell>
          <cell r="G880" t="str">
            <v>LOAN FUNDS</v>
          </cell>
          <cell r="H880" t="str">
            <v>UNSECURED LOANS</v>
          </cell>
          <cell r="I880" t="str">
            <v>UNSECURED LOANS</v>
          </cell>
        </row>
        <row r="881">
          <cell r="A881" t="str">
            <v>L401002-026</v>
          </cell>
          <cell r="B881" t="str">
            <v>Loan/adv- Grp Co-GKS TECH PARK</v>
          </cell>
          <cell r="C881" t="str">
            <v>LIABILITIES</v>
          </cell>
          <cell r="D881" t="str">
            <v>BALANCE SHEET</v>
          </cell>
          <cell r="G881" t="str">
            <v>LOAN FUNDS</v>
          </cell>
          <cell r="H881" t="str">
            <v>UNSECURED LOANS</v>
          </cell>
          <cell r="I881" t="str">
            <v>UNSECURED LOANS</v>
          </cell>
        </row>
        <row r="882">
          <cell r="A882" t="str">
            <v>L401002-028</v>
          </cell>
          <cell r="B882" t="str">
            <v>Loan/adv- Grp Co-UDIPTI EST DEVP</v>
          </cell>
          <cell r="C882" t="str">
            <v>LIABILITIES</v>
          </cell>
          <cell r="D882" t="str">
            <v>BALANCE SHEET</v>
          </cell>
          <cell r="G882" t="str">
            <v>LOAN FUNDS</v>
          </cell>
          <cell r="H882" t="str">
            <v>UNSECURED LOANS</v>
          </cell>
          <cell r="I882" t="str">
            <v>UNSECURED LOANS</v>
          </cell>
        </row>
        <row r="883">
          <cell r="A883" t="str">
            <v>L401002-034</v>
          </cell>
          <cell r="B883" t="str">
            <v>Loan/adv- Grp Co-BHORUKA FIN SERV</v>
          </cell>
          <cell r="C883" t="str">
            <v>LIABILITIES</v>
          </cell>
          <cell r="D883" t="str">
            <v>BALANCE SHEET</v>
          </cell>
          <cell r="G883" t="str">
            <v>LOAN FUNDS</v>
          </cell>
          <cell r="H883" t="str">
            <v>UNSECURED LOANS</v>
          </cell>
          <cell r="I883" t="str">
            <v>UNSECURED LOANS</v>
          </cell>
        </row>
        <row r="884">
          <cell r="A884" t="str">
            <v>L401002-035</v>
          </cell>
          <cell r="B884" t="str">
            <v>Loan/adv- Grp Co.-DLF Recreat Fnd P L</v>
          </cell>
          <cell r="C884" t="str">
            <v>LIABILITIES</v>
          </cell>
          <cell r="D884" t="str">
            <v>BALANCE SHEET</v>
          </cell>
          <cell r="E884" t="str">
            <v xml:space="preserve"> </v>
          </cell>
          <cell r="F884" t="str">
            <v xml:space="preserve"> </v>
          </cell>
          <cell r="G884" t="str">
            <v>LOAN FUNDS</v>
          </cell>
          <cell r="H884" t="str">
            <v>UNSECURED LOANS</v>
          </cell>
          <cell r="I884" t="str">
            <v>UNSECURED LOANS</v>
          </cell>
        </row>
        <row r="885">
          <cell r="A885" t="str">
            <v>L401002-036</v>
          </cell>
          <cell r="B885" t="str">
            <v>Loan/adv- Grp Co-GALAXY MERCANTILES</v>
          </cell>
          <cell r="C885" t="str">
            <v>LIABILITIES</v>
          </cell>
          <cell r="D885" t="str">
            <v>BALANCE SHEET</v>
          </cell>
          <cell r="G885" t="str">
            <v>LOAN FUNDS</v>
          </cell>
          <cell r="H885" t="str">
            <v>UNSECURED LOANS</v>
          </cell>
          <cell r="I885" t="str">
            <v>UNSECURED LOANS</v>
          </cell>
        </row>
        <row r="886">
          <cell r="A886" t="str">
            <v>L401002-037</v>
          </cell>
          <cell r="B886" t="str">
            <v>Loan/adv- Grp Co-DLF CITY CENTRE</v>
          </cell>
          <cell r="C886" t="str">
            <v>LIABILITIES</v>
          </cell>
          <cell r="D886" t="str">
            <v>BALANCE SHEET</v>
          </cell>
          <cell r="E886" t="str">
            <v xml:space="preserve"> </v>
          </cell>
          <cell r="G886" t="str">
            <v>LOAN FUNDS</v>
          </cell>
          <cell r="H886" t="str">
            <v>UNSECURED LOANS</v>
          </cell>
          <cell r="I886" t="str">
            <v>UNSECURED LOANS</v>
          </cell>
        </row>
        <row r="887">
          <cell r="A887" t="str">
            <v>L401002-061</v>
          </cell>
          <cell r="B887" t="str">
            <v>Loan/adv- Grp Co-SHIVAJI MARG PROP</v>
          </cell>
          <cell r="C887" t="str">
            <v>LIABILITIES</v>
          </cell>
          <cell r="D887" t="str">
            <v>BALANCE SHEET</v>
          </cell>
          <cell r="G887" t="str">
            <v>LOAN FUNDS</v>
          </cell>
          <cell r="H887" t="str">
            <v>UNSECURED LOANS</v>
          </cell>
          <cell r="I887" t="str">
            <v>UNSECURED LOANS</v>
          </cell>
        </row>
        <row r="888">
          <cell r="A888" t="str">
            <v>L401002-075</v>
          </cell>
          <cell r="B888" t="str">
            <v>Loan/adv- Grp Co-DICD- CHD</v>
          </cell>
          <cell r="C888" t="str">
            <v>LIABILITIES</v>
          </cell>
          <cell r="D888" t="str">
            <v>BALANCE SHEET</v>
          </cell>
          <cell r="G888" t="str">
            <v>LOAN FUNDS</v>
          </cell>
          <cell r="H888" t="str">
            <v>UNSECURED LOANS</v>
          </cell>
          <cell r="I888" t="str">
            <v>UNSECURED LOANS</v>
          </cell>
        </row>
        <row r="889">
          <cell r="A889" t="str">
            <v>L401002-076</v>
          </cell>
          <cell r="B889" t="str">
            <v>Loan/adv- Grp Co.- DICD (Kolkata) Ltd</v>
          </cell>
          <cell r="C889" t="str">
            <v>LIABILITIES</v>
          </cell>
          <cell r="D889" t="str">
            <v>BALANCE SHEET</v>
          </cell>
          <cell r="E889" t="str">
            <v xml:space="preserve"> </v>
          </cell>
          <cell r="F889" t="str">
            <v xml:space="preserve"> </v>
          </cell>
          <cell r="G889" t="str">
            <v>LOAN FUNDS</v>
          </cell>
          <cell r="H889" t="str">
            <v>UNSECURED LOANS</v>
          </cell>
          <cell r="I889" t="str">
            <v>UNSECURED LOANS</v>
          </cell>
        </row>
        <row r="890">
          <cell r="A890" t="str">
            <v>L401002-096</v>
          </cell>
          <cell r="B890" t="str">
            <v>Loan/adv- Grp Co-DLF LAING O'ROURKE</v>
          </cell>
          <cell r="C890" t="str">
            <v>LIABILITIES</v>
          </cell>
          <cell r="D890" t="str">
            <v>BALANCE SHEET</v>
          </cell>
          <cell r="G890" t="str">
            <v>LOAN FUNDS</v>
          </cell>
          <cell r="H890" t="str">
            <v>UNSECURED LOANS</v>
          </cell>
          <cell r="I890" t="str">
            <v>UNSECURED LOANS</v>
          </cell>
        </row>
        <row r="891">
          <cell r="A891" t="str">
            <v>L401002-101</v>
          </cell>
          <cell r="B891" t="str">
            <v>Loan/adv- Grp Co.- DLF LTD</v>
          </cell>
          <cell r="C891" t="str">
            <v>LIABILITIES</v>
          </cell>
          <cell r="D891" t="str">
            <v>BALANCE SHEET</v>
          </cell>
          <cell r="E891" t="str">
            <v xml:space="preserve"> </v>
          </cell>
          <cell r="F891" t="str">
            <v xml:space="preserve"> </v>
          </cell>
          <cell r="G891" t="str">
            <v>LOAN FUNDS</v>
          </cell>
          <cell r="H891" t="str">
            <v>UNSECURED LOANS</v>
          </cell>
          <cell r="I891" t="str">
            <v>UNSECURED LOANS</v>
          </cell>
        </row>
        <row r="892">
          <cell r="A892" t="str">
            <v>L401002-108</v>
          </cell>
          <cell r="B892" t="str">
            <v>Loan/adv- Grp Co.-DUL Rent Div</v>
          </cell>
          <cell r="C892" t="str">
            <v>LIABILITIES</v>
          </cell>
          <cell r="D892" t="str">
            <v>BALANCE SHEET</v>
          </cell>
          <cell r="E892" t="str">
            <v xml:space="preserve"> </v>
          </cell>
          <cell r="F892" t="str">
            <v xml:space="preserve"> </v>
          </cell>
          <cell r="G892" t="str">
            <v>LOAN FUNDS</v>
          </cell>
          <cell r="H892" t="str">
            <v>UNSECURED LOANS</v>
          </cell>
          <cell r="I892" t="str">
            <v>UNSECURED LOANS</v>
          </cell>
        </row>
        <row r="893">
          <cell r="A893" t="str">
            <v>L401002-111</v>
          </cell>
          <cell r="B893" t="str">
            <v>Loan/adv- Grp Co.-Kavicon Prtnr Rent Div</v>
          </cell>
          <cell r="C893" t="str">
            <v>LIABILITIES</v>
          </cell>
          <cell r="D893" t="str">
            <v>BALANCE SHEET</v>
          </cell>
          <cell r="E893" t="str">
            <v xml:space="preserve"> </v>
          </cell>
          <cell r="F893" t="str">
            <v xml:space="preserve"> </v>
          </cell>
          <cell r="G893" t="str">
            <v>LOAN FUNDS</v>
          </cell>
          <cell r="H893" t="str">
            <v>UNSECURED LOANS</v>
          </cell>
          <cell r="I893" t="str">
            <v>UNSECURED LOANS</v>
          </cell>
        </row>
        <row r="894">
          <cell r="A894" t="str">
            <v>L401002-115</v>
          </cell>
          <cell r="B894" t="str">
            <v>Loan/adv- Grp Co.-DLF Cyber Rent Div</v>
          </cell>
          <cell r="C894" t="str">
            <v>LIABILITIES</v>
          </cell>
          <cell r="D894" t="str">
            <v>BALANCE SHEET</v>
          </cell>
          <cell r="E894" t="str">
            <v xml:space="preserve"> </v>
          </cell>
          <cell r="F894" t="str">
            <v xml:space="preserve"> </v>
          </cell>
          <cell r="G894" t="str">
            <v>LOAN FUNDS</v>
          </cell>
          <cell r="H894" t="str">
            <v>UNSECURED LOANS</v>
          </cell>
          <cell r="I894" t="str">
            <v>UNSECURED LOANS</v>
          </cell>
        </row>
        <row r="895">
          <cell r="A895" t="str">
            <v>L401002-211</v>
          </cell>
          <cell r="B895" t="str">
            <v>Loan/adv- Grp Co.-DLF Hous Contr L</v>
          </cell>
          <cell r="C895" t="str">
            <v>LIABILITIES</v>
          </cell>
          <cell r="D895" t="str">
            <v>BALANCE SHEET</v>
          </cell>
          <cell r="E895" t="str">
            <v xml:space="preserve"> </v>
          </cell>
          <cell r="F895" t="str">
            <v xml:space="preserve"> </v>
          </cell>
          <cell r="G895" t="str">
            <v>LOAN FUNDS</v>
          </cell>
          <cell r="H895" t="str">
            <v>UNSECURED LOANS</v>
          </cell>
          <cell r="I895" t="str">
            <v>UNSECURED LOANS</v>
          </cell>
        </row>
        <row r="896">
          <cell r="A896" t="str">
            <v>L401002-223</v>
          </cell>
          <cell r="B896" t="str">
            <v>Loan/adv- Grp Co.-Nilgiri Cultivation</v>
          </cell>
          <cell r="C896" t="str">
            <v>LIABILITIES</v>
          </cell>
          <cell r="D896" t="str">
            <v>BALANCE SHEET</v>
          </cell>
          <cell r="E896" t="str">
            <v xml:space="preserve"> </v>
          </cell>
          <cell r="F896" t="str">
            <v xml:space="preserve"> </v>
          </cell>
          <cell r="G896" t="str">
            <v>LOAN FUNDS</v>
          </cell>
          <cell r="H896" t="str">
            <v>UNSECURED LOANS</v>
          </cell>
          <cell r="I896" t="str">
            <v>UNSECURED LOANS</v>
          </cell>
        </row>
        <row r="897">
          <cell r="A897" t="str">
            <v>L401002-251</v>
          </cell>
          <cell r="B897" t="str">
            <v>Loan/adv- Grp Co.-Nilayam Bui &amp; Dev</v>
          </cell>
          <cell r="C897" t="str">
            <v>LIABILITIES</v>
          </cell>
          <cell r="D897" t="str">
            <v>BALANCE SHEET</v>
          </cell>
          <cell r="E897" t="str">
            <v xml:space="preserve"> </v>
          </cell>
          <cell r="F897" t="str">
            <v xml:space="preserve"> </v>
          </cell>
          <cell r="G897" t="str">
            <v>LOAN FUNDS</v>
          </cell>
          <cell r="H897" t="str">
            <v>UNSECURED LOANS</v>
          </cell>
          <cell r="I897" t="str">
            <v>UNSECURED LOANS</v>
          </cell>
        </row>
        <row r="898">
          <cell r="A898" t="str">
            <v>L401002-257</v>
          </cell>
          <cell r="B898" t="str">
            <v>Loan/adv- Grp Co.- UJAGAR ESTAT</v>
          </cell>
          <cell r="C898" t="str">
            <v>LIABILITIES</v>
          </cell>
          <cell r="D898" t="str">
            <v>BALANCE SHEET</v>
          </cell>
          <cell r="E898" t="str">
            <v xml:space="preserve"> </v>
          </cell>
          <cell r="F898" t="str">
            <v xml:space="preserve"> </v>
          </cell>
          <cell r="G898" t="str">
            <v>LOAN FUNDS</v>
          </cell>
          <cell r="H898" t="str">
            <v>UNSECURED LOANS</v>
          </cell>
          <cell r="I898" t="str">
            <v>UNSECURED LOANS</v>
          </cell>
        </row>
        <row r="899">
          <cell r="A899" t="str">
            <v>L401002-259</v>
          </cell>
          <cell r="B899" t="str">
            <v>Loan/adv- Grp Co.-Alankrit Est Ltd</v>
          </cell>
          <cell r="C899" t="str">
            <v>LIABILITIES</v>
          </cell>
          <cell r="D899" t="str">
            <v>BALANCE SHEET</v>
          </cell>
          <cell r="E899" t="str">
            <v xml:space="preserve"> </v>
          </cell>
          <cell r="F899" t="str">
            <v xml:space="preserve"> </v>
          </cell>
          <cell r="G899" t="str">
            <v>LOAN FUNDS</v>
          </cell>
          <cell r="H899" t="str">
            <v>UNSECURED LOANS</v>
          </cell>
          <cell r="I899" t="str">
            <v>UNSECURED LOANS</v>
          </cell>
        </row>
        <row r="900">
          <cell r="A900" t="str">
            <v>L401002-264</v>
          </cell>
          <cell r="B900" t="str">
            <v>Loan/adv- Grp Co-DLF OFFICE DEVP - CORP</v>
          </cell>
          <cell r="C900" t="str">
            <v>LIABILITIES</v>
          </cell>
          <cell r="D900" t="str">
            <v>BALANCE SHEET</v>
          </cell>
          <cell r="G900" t="str">
            <v>LOAN FUNDS</v>
          </cell>
          <cell r="H900" t="str">
            <v>UNSECURED LOANS</v>
          </cell>
          <cell r="I900" t="str">
            <v>UNSECURED LOANS</v>
          </cell>
        </row>
        <row r="901">
          <cell r="A901" t="str">
            <v>L401002-264</v>
          </cell>
          <cell r="B901" t="str">
            <v>Loan/adv- Grp Co-DLF OFFICE DEVELOPERS</v>
          </cell>
          <cell r="C901" t="str">
            <v>LIABILITIES</v>
          </cell>
          <cell r="D901" t="str">
            <v>BALANCE SHEET</v>
          </cell>
          <cell r="G901" t="str">
            <v>LOAN FUNDS</v>
          </cell>
          <cell r="H901" t="str">
            <v>UNSECURED LOANS</v>
          </cell>
          <cell r="I901" t="str">
            <v>UNSECURED LOANS</v>
          </cell>
        </row>
        <row r="902">
          <cell r="A902" t="str">
            <v>L401002-266</v>
          </cell>
          <cell r="B902" t="str">
            <v>Loan/adv- Grp Co-DLF HOME BUILDERS</v>
          </cell>
          <cell r="C902" t="str">
            <v>LIABILITIES</v>
          </cell>
          <cell r="D902" t="str">
            <v>BALANCE SHEET</v>
          </cell>
          <cell r="G902" t="str">
            <v>LOAN FUNDS</v>
          </cell>
          <cell r="H902" t="str">
            <v>UNSECURED LOANS</v>
          </cell>
          <cell r="I902" t="str">
            <v>UNSECURED LOANS</v>
          </cell>
        </row>
        <row r="903">
          <cell r="A903" t="str">
            <v>L401002-268</v>
          </cell>
          <cell r="B903" t="str">
            <v>Loan/adv- Grp Co-DLF GOLF HOLDINGS</v>
          </cell>
          <cell r="C903" t="str">
            <v>LIABILITIES</v>
          </cell>
          <cell r="D903" t="str">
            <v>BALANCE SHEET</v>
          </cell>
          <cell r="G903" t="str">
            <v>LOAN FUNDS</v>
          </cell>
          <cell r="H903" t="str">
            <v>UNSECURED LOANS</v>
          </cell>
          <cell r="I903" t="str">
            <v>UNSECURED LOANS</v>
          </cell>
        </row>
        <row r="904">
          <cell r="A904" t="str">
            <v>L401002-274</v>
          </cell>
          <cell r="B904" t="str">
            <v>Loan/adv- Grp Co.-DLF Retail Dev</v>
          </cell>
          <cell r="C904" t="str">
            <v>LIABILITIES</v>
          </cell>
          <cell r="D904" t="str">
            <v>BALANCE SHEET</v>
          </cell>
          <cell r="E904" t="str">
            <v xml:space="preserve"> </v>
          </cell>
          <cell r="F904" t="str">
            <v xml:space="preserve"> </v>
          </cell>
          <cell r="G904" t="str">
            <v>LOAN FUNDS</v>
          </cell>
          <cell r="H904" t="str">
            <v>UNSECURED LOANS</v>
          </cell>
          <cell r="I904" t="str">
            <v>UNSECURED LOANS</v>
          </cell>
        </row>
        <row r="905">
          <cell r="A905" t="str">
            <v>L401002-278</v>
          </cell>
          <cell r="B905" t="str">
            <v>Loan/adv- Grp Co.- DHDL</v>
          </cell>
          <cell r="C905" t="str">
            <v>LIABILITIES</v>
          </cell>
          <cell r="D905" t="str">
            <v>BALANCE SHEET</v>
          </cell>
          <cell r="E905" t="str">
            <v xml:space="preserve"> </v>
          </cell>
          <cell r="F905" t="str">
            <v xml:space="preserve"> </v>
          </cell>
          <cell r="G905" t="str">
            <v>LOAN FUNDS</v>
          </cell>
          <cell r="H905" t="str">
            <v>UNSECURED LOANS</v>
          </cell>
          <cell r="I905" t="str">
            <v>UNSECURED LOANS</v>
          </cell>
        </row>
        <row r="906">
          <cell r="A906" t="str">
            <v>L401002-279</v>
          </cell>
          <cell r="B906" t="str">
            <v>Loan/adv- Grp Co.- DCDL</v>
          </cell>
          <cell r="C906" t="str">
            <v>LIABILITIES</v>
          </cell>
          <cell r="D906" t="str">
            <v>BALANCE SHEET</v>
          </cell>
          <cell r="E906" t="str">
            <v xml:space="preserve"> </v>
          </cell>
          <cell r="F906" t="str">
            <v xml:space="preserve"> </v>
          </cell>
          <cell r="G906" t="str">
            <v>LOAN FUNDS</v>
          </cell>
          <cell r="H906" t="str">
            <v>UNSECURED LOANS</v>
          </cell>
          <cell r="I906" t="str">
            <v>UNSECURED LOANS</v>
          </cell>
        </row>
        <row r="907">
          <cell r="A907" t="str">
            <v>L401002-287</v>
          </cell>
          <cell r="B907" t="str">
            <v>Loan/adv- Grp Co.- WINDSOR COMPLEX PROPE</v>
          </cell>
          <cell r="C907" t="str">
            <v>LIABILITIES</v>
          </cell>
          <cell r="D907" t="str">
            <v>BALANCE SHEET</v>
          </cell>
          <cell r="E907" t="str">
            <v xml:space="preserve"> </v>
          </cell>
          <cell r="F907" t="str">
            <v xml:space="preserve"> </v>
          </cell>
          <cell r="G907" t="str">
            <v>LOAN FUNDS</v>
          </cell>
          <cell r="H907" t="str">
            <v>UNSECURED LOANS</v>
          </cell>
          <cell r="I907" t="str">
            <v>UNSECURED LOANS</v>
          </cell>
        </row>
        <row r="908">
          <cell r="A908" t="str">
            <v>L401002-288</v>
          </cell>
          <cell r="B908" t="str">
            <v>Loan/adv- Grp Co-DLF SOUTH POINT</v>
          </cell>
          <cell r="C908" t="str">
            <v>LIABILITIES</v>
          </cell>
          <cell r="D908" t="str">
            <v>BALANCE SHEET</v>
          </cell>
          <cell r="G908" t="str">
            <v>LOAN FUNDS</v>
          </cell>
          <cell r="H908" t="str">
            <v>UNSECURED LOANS</v>
          </cell>
          <cell r="I908" t="str">
            <v>UNSECURED LOANS</v>
          </cell>
        </row>
        <row r="909">
          <cell r="A909" t="str">
            <v>L401002-293</v>
          </cell>
          <cell r="B909" t="str">
            <v>Loan/adv- Grp Co-DLF COMM ENTERPRISES</v>
          </cell>
          <cell r="C909" t="str">
            <v>LIABILITIES</v>
          </cell>
          <cell r="D909" t="str">
            <v>BALANCE SHEET</v>
          </cell>
          <cell r="G909" t="str">
            <v>LOAN FUNDS</v>
          </cell>
          <cell r="H909" t="str">
            <v>UNSECURED LOANS</v>
          </cell>
          <cell r="I909" t="str">
            <v>UNSECURED LOANS</v>
          </cell>
        </row>
        <row r="910">
          <cell r="A910" t="str">
            <v>L401002-295</v>
          </cell>
          <cell r="B910" t="str">
            <v>Loan/adv- Grp Co-BEVERLY PARK MAINT</v>
          </cell>
          <cell r="C910" t="str">
            <v>LIABILITIES</v>
          </cell>
          <cell r="D910" t="str">
            <v>BALANCE SHEET</v>
          </cell>
          <cell r="G910" t="str">
            <v>LOAN FUNDS</v>
          </cell>
          <cell r="H910" t="str">
            <v>UNSECURED LOANS</v>
          </cell>
          <cell r="I910" t="str">
            <v>UNSECURED LOANS</v>
          </cell>
        </row>
        <row r="911">
          <cell r="A911" t="str">
            <v>L401002-296</v>
          </cell>
          <cell r="B911" t="str">
            <v>Loan/adv- Grp Co-GALLERIA PROP MAINT</v>
          </cell>
          <cell r="C911" t="str">
            <v>LIABILITIES</v>
          </cell>
          <cell r="D911" t="str">
            <v>BALANCE SHEET</v>
          </cell>
          <cell r="G911" t="str">
            <v>LOAN FUNDS</v>
          </cell>
          <cell r="H911" t="str">
            <v>UNSECURED LOANS</v>
          </cell>
          <cell r="I911" t="str">
            <v>UNSECURED LOANS</v>
          </cell>
        </row>
        <row r="912">
          <cell r="A912" t="str">
            <v>L401002-297</v>
          </cell>
          <cell r="B912" t="str">
            <v>Loan/adv- Grp Co-REGENCY PARK PROP</v>
          </cell>
          <cell r="C912" t="str">
            <v>LIABILITIES</v>
          </cell>
          <cell r="D912" t="str">
            <v>BALANCE SHEET</v>
          </cell>
          <cell r="G912" t="str">
            <v>LOAN FUNDS</v>
          </cell>
          <cell r="H912" t="str">
            <v>UNSECURED LOANS</v>
          </cell>
          <cell r="I912" t="str">
            <v>UNSECURED LOANS</v>
          </cell>
        </row>
        <row r="913">
          <cell r="A913" t="str">
            <v>L401002-298</v>
          </cell>
          <cell r="B913" t="str">
            <v>Loan/adv- Grp Co.- RICHMOND PARK PROP MA</v>
          </cell>
          <cell r="C913" t="str">
            <v>LIABILITIES</v>
          </cell>
          <cell r="D913" t="str">
            <v>BALANCE SHEET</v>
          </cell>
          <cell r="E913" t="str">
            <v xml:space="preserve"> </v>
          </cell>
          <cell r="F913" t="str">
            <v xml:space="preserve"> </v>
          </cell>
          <cell r="G913" t="str">
            <v>LOAN FUNDS</v>
          </cell>
          <cell r="H913" t="str">
            <v>UNSECURED LOANS</v>
          </cell>
          <cell r="I913" t="str">
            <v>UNSECURED LOANS</v>
          </cell>
        </row>
        <row r="914">
          <cell r="A914" t="str">
            <v>L401002-299</v>
          </cell>
          <cell r="B914" t="str">
            <v>Loan/adv- Grp Co.- DLF CYBER CITY</v>
          </cell>
          <cell r="C914" t="str">
            <v>LIABILITIES</v>
          </cell>
          <cell r="D914" t="str">
            <v>BALANCE SHEET</v>
          </cell>
          <cell r="E914" t="str">
            <v xml:space="preserve"> </v>
          </cell>
          <cell r="F914" t="str">
            <v xml:space="preserve"> </v>
          </cell>
          <cell r="G914" t="str">
            <v>LOAN FUNDS</v>
          </cell>
          <cell r="H914" t="str">
            <v>UNSECURED LOANS</v>
          </cell>
          <cell r="I914" t="str">
            <v>UNSECURED LOANS</v>
          </cell>
        </row>
        <row r="915">
          <cell r="A915" t="str">
            <v>L401002-300</v>
          </cell>
          <cell r="B915" t="str">
            <v>Loan/adv- Grp Co.- Paliwal Real Estate P</v>
          </cell>
          <cell r="C915" t="str">
            <v>LIABILITIES</v>
          </cell>
          <cell r="D915" t="str">
            <v>BALANCE SHEET</v>
          </cell>
          <cell r="E915" t="str">
            <v xml:space="preserve"> </v>
          </cell>
          <cell r="F915" t="str">
            <v xml:space="preserve"> </v>
          </cell>
          <cell r="G915" t="str">
            <v>LOAN FUNDS</v>
          </cell>
          <cell r="H915" t="str">
            <v>UNSECURED LOANS</v>
          </cell>
          <cell r="I915" t="str">
            <v>UNSECURED LOANS</v>
          </cell>
        </row>
        <row r="916">
          <cell r="A916" t="str">
            <v>L401002-301</v>
          </cell>
          <cell r="B916" t="str">
            <v>Loan/adv- Grp Co-PALIWAL DEVP</v>
          </cell>
          <cell r="C916" t="str">
            <v>LIABILITIES</v>
          </cell>
          <cell r="D916" t="str">
            <v>BALANCE SHEET</v>
          </cell>
          <cell r="G916" t="str">
            <v>LOAN FUNDS</v>
          </cell>
          <cell r="H916" t="str">
            <v>UNSECURED LOANS</v>
          </cell>
          <cell r="I916" t="str">
            <v>UNSECURED LOANS</v>
          </cell>
        </row>
        <row r="917">
          <cell r="A917" t="str">
            <v>L401002-302</v>
          </cell>
          <cell r="B917" t="str">
            <v>Loan/adv- Grp Co.- MAGNA REAL EST. DEV.</v>
          </cell>
          <cell r="C917" t="str">
            <v>LIABILITIES</v>
          </cell>
          <cell r="D917" t="str">
            <v>BALANCE SHEET</v>
          </cell>
          <cell r="E917" t="str">
            <v xml:space="preserve"> </v>
          </cell>
          <cell r="F917" t="str">
            <v xml:space="preserve"> </v>
          </cell>
          <cell r="G917" t="str">
            <v>LOAN FUNDS</v>
          </cell>
          <cell r="H917" t="str">
            <v>UNSECURED LOANS</v>
          </cell>
          <cell r="I917" t="str">
            <v>UNSECURED LOANS</v>
          </cell>
        </row>
        <row r="918">
          <cell r="A918" t="str">
            <v>L401002-309</v>
          </cell>
          <cell r="B918" t="str">
            <v>Loan/adv- Grp Co.- Kairav real est</v>
          </cell>
          <cell r="C918" t="str">
            <v>LIABILITIES</v>
          </cell>
          <cell r="D918" t="str">
            <v>BALANCE SHEET</v>
          </cell>
          <cell r="E918" t="str">
            <v xml:space="preserve"> </v>
          </cell>
          <cell r="F918" t="str">
            <v xml:space="preserve"> </v>
          </cell>
          <cell r="G918" t="str">
            <v>LOAN FUNDS</v>
          </cell>
          <cell r="H918" t="str">
            <v>UNSECURED LOANS</v>
          </cell>
          <cell r="I918" t="str">
            <v>UNSECURED LOANS</v>
          </cell>
        </row>
        <row r="919">
          <cell r="A919" t="str">
            <v>L401002-318</v>
          </cell>
          <cell r="B919" t="str">
            <v>Loan/adv- Grp Co-JAWALA REAL EST</v>
          </cell>
          <cell r="C919" t="str">
            <v>LIABILITIES</v>
          </cell>
          <cell r="D919" t="str">
            <v>BALANCE SHEET</v>
          </cell>
          <cell r="G919" t="str">
            <v>LOAN FUNDS</v>
          </cell>
          <cell r="H919" t="str">
            <v>UNSECURED LOANS</v>
          </cell>
          <cell r="I919" t="str">
            <v>UNSECURED LOANS</v>
          </cell>
        </row>
        <row r="920">
          <cell r="A920" t="str">
            <v>L401002-325</v>
          </cell>
          <cell r="B920" t="str">
            <v>Loan/adv- Grp Co.-Edward Keventer</v>
          </cell>
          <cell r="C920" t="str">
            <v>LIABILITIES</v>
          </cell>
          <cell r="D920" t="str">
            <v>BALANCE SHEET</v>
          </cell>
          <cell r="E920" t="str">
            <v xml:space="preserve"> </v>
          </cell>
          <cell r="F920" t="str">
            <v xml:space="preserve"> </v>
          </cell>
          <cell r="G920" t="str">
            <v>LOAN FUNDS</v>
          </cell>
          <cell r="H920" t="str">
            <v>UNSECURED LOANS</v>
          </cell>
          <cell r="I920" t="str">
            <v>UNSECURED LOANS</v>
          </cell>
        </row>
        <row r="921">
          <cell r="A921" t="str">
            <v>L401002-374</v>
          </cell>
          <cell r="B921" t="str">
            <v>Loan/adv- Grp Co.-Eila Buil &amp; Dev</v>
          </cell>
          <cell r="C921" t="str">
            <v>LIABILITIES</v>
          </cell>
          <cell r="D921" t="str">
            <v>BALANCE SHEET</v>
          </cell>
          <cell r="E921" t="str">
            <v xml:space="preserve"> </v>
          </cell>
          <cell r="F921" t="str">
            <v xml:space="preserve"> </v>
          </cell>
          <cell r="G921" t="str">
            <v>LOAN FUNDS</v>
          </cell>
          <cell r="H921" t="str">
            <v>UNSECURED LOANS</v>
          </cell>
          <cell r="I921" t="str">
            <v>UNSECURED LOANS</v>
          </cell>
        </row>
        <row r="922">
          <cell r="A922" t="str">
            <v>L401002-381</v>
          </cell>
          <cell r="B922" t="str">
            <v>Loan/adv- Grp Co-DLF CYBER CITY DEVP LTD</v>
          </cell>
          <cell r="C922" t="str">
            <v>LIABILITIES</v>
          </cell>
          <cell r="D922" t="str">
            <v>BALANCE SHEET</v>
          </cell>
          <cell r="G922" t="str">
            <v>LOAN FUNDS</v>
          </cell>
          <cell r="H922" t="str">
            <v>UNSECURED LOANS</v>
          </cell>
          <cell r="I922" t="str">
            <v>UNSECURED LOANS</v>
          </cell>
        </row>
        <row r="923">
          <cell r="A923" t="str">
            <v>L401002-418</v>
          </cell>
          <cell r="B923" t="str">
            <v>Loan/adv- Grp Co.-Catherine Buil &amp; Dev P</v>
          </cell>
          <cell r="C923" t="str">
            <v>LIABILITIES</v>
          </cell>
          <cell r="D923" t="str">
            <v>BALANCE SHEET</v>
          </cell>
          <cell r="E923" t="str">
            <v xml:space="preserve"> </v>
          </cell>
          <cell r="F923" t="str">
            <v xml:space="preserve"> </v>
          </cell>
          <cell r="G923" t="str">
            <v>LOAN FUNDS</v>
          </cell>
          <cell r="H923" t="str">
            <v>UNSECURED LOANS</v>
          </cell>
          <cell r="I923" t="str">
            <v>UNSECURED LOANS</v>
          </cell>
        </row>
        <row r="924">
          <cell r="A924" t="str">
            <v>L401002-428</v>
          </cell>
          <cell r="B924" t="str">
            <v>Loan/adv- Grp Co-DAPL</v>
          </cell>
          <cell r="C924" t="str">
            <v>LIABILITIES</v>
          </cell>
          <cell r="D924" t="str">
            <v>BALANCE SHEET</v>
          </cell>
          <cell r="G924" t="str">
            <v>LOAN FUNDS</v>
          </cell>
          <cell r="H924" t="str">
            <v>UNSECURED LOANS</v>
          </cell>
          <cell r="I924" t="str">
            <v>UNSECURED LOANS</v>
          </cell>
        </row>
        <row r="925">
          <cell r="A925" t="str">
            <v>L401002-431</v>
          </cell>
          <cell r="B925" t="str">
            <v>Loan/adv- Grp Co-DLL</v>
          </cell>
          <cell r="C925" t="str">
            <v>LIABILITIES</v>
          </cell>
          <cell r="D925" t="str">
            <v>BALANCE SHEET</v>
          </cell>
          <cell r="G925" t="str">
            <v>LOAN FUNDS</v>
          </cell>
          <cell r="H925" t="str">
            <v>UNSECURED LOANS</v>
          </cell>
          <cell r="I925" t="str">
            <v>UNSECURED LOANS</v>
          </cell>
        </row>
        <row r="926">
          <cell r="A926" t="str">
            <v>L401002-517</v>
          </cell>
          <cell r="B926" t="str">
            <v>Loan/adv- Grp Co-DLF SEZ DEVLOPERS</v>
          </cell>
          <cell r="C926" t="str">
            <v>LIABILITIES</v>
          </cell>
          <cell r="D926" t="str">
            <v>BALANCE SHEET</v>
          </cell>
          <cell r="E926" t="str">
            <v xml:space="preserve"> </v>
          </cell>
          <cell r="G926" t="str">
            <v>LOAN FUNDS</v>
          </cell>
          <cell r="H926" t="str">
            <v>UNSECURED LOANS</v>
          </cell>
          <cell r="I926" t="str">
            <v>UNSECURED LOANS</v>
          </cell>
        </row>
        <row r="927">
          <cell r="A927" t="str">
            <v>L401002-526</v>
          </cell>
          <cell r="B927" t="str">
            <v>Loan/adv- Grp Co-DT CINEMAS LTD</v>
          </cell>
          <cell r="C927" t="str">
            <v>LIABILITIES</v>
          </cell>
          <cell r="D927" t="str">
            <v>BALANCE SHEET</v>
          </cell>
          <cell r="G927" t="str">
            <v>LOAN FUNDS</v>
          </cell>
          <cell r="H927" t="str">
            <v>UNSECURED LOANS</v>
          </cell>
          <cell r="I927" t="str">
            <v>UNSECURED LOANS</v>
          </cell>
        </row>
        <row r="928">
          <cell r="A928" t="str">
            <v>L401002-527</v>
          </cell>
          <cell r="B928" t="str">
            <v>Loan/adv- Grp Co.- Caressa Buil &amp; Cnstr</v>
          </cell>
          <cell r="C928" t="str">
            <v>LIABILITIES</v>
          </cell>
          <cell r="D928" t="str">
            <v>BALANCE SHEET</v>
          </cell>
          <cell r="E928" t="str">
            <v xml:space="preserve"> </v>
          </cell>
          <cell r="F928" t="str">
            <v xml:space="preserve"> </v>
          </cell>
          <cell r="G928" t="str">
            <v>LOAN FUNDS</v>
          </cell>
          <cell r="H928" t="str">
            <v>UNSECURED LOANS</v>
          </cell>
          <cell r="I928" t="str">
            <v>UNSECURED LOANS</v>
          </cell>
        </row>
        <row r="929">
          <cell r="A929" t="str">
            <v>L401002-534</v>
          </cell>
          <cell r="B929" t="str">
            <v>Loan/adv- Grp Co.-DICD Kolkota Rent Div</v>
          </cell>
          <cell r="C929" t="str">
            <v>LIABILITIES</v>
          </cell>
          <cell r="D929" t="str">
            <v>BALANCE SHEET</v>
          </cell>
          <cell r="E929" t="str">
            <v xml:space="preserve"> </v>
          </cell>
          <cell r="F929" t="str">
            <v xml:space="preserve"> </v>
          </cell>
          <cell r="G929" t="str">
            <v>LOAN FUNDS</v>
          </cell>
          <cell r="H929" t="str">
            <v>UNSECURED LOANS</v>
          </cell>
          <cell r="I929" t="str">
            <v>UNSECURED LOANS</v>
          </cell>
        </row>
        <row r="930">
          <cell r="A930" t="str">
            <v>L401002-535</v>
          </cell>
          <cell r="B930" t="str">
            <v>Loan/adv- Grp Co.-DICD Kolkota Comm Div</v>
          </cell>
          <cell r="C930" t="str">
            <v>LIABILITIES</v>
          </cell>
          <cell r="D930" t="str">
            <v>BALANCE SHEET</v>
          </cell>
          <cell r="E930" t="str">
            <v xml:space="preserve"> </v>
          </cell>
          <cell r="F930" t="str">
            <v xml:space="preserve"> </v>
          </cell>
          <cell r="G930" t="str">
            <v>LOAN FUNDS</v>
          </cell>
          <cell r="H930" t="str">
            <v>UNSECURED LOANS</v>
          </cell>
          <cell r="I930" t="str">
            <v>UNSECURED LOANS</v>
          </cell>
        </row>
        <row r="931">
          <cell r="A931" t="str">
            <v>L401002-550</v>
          </cell>
          <cell r="B931" t="str">
            <v>Loan/adv- Grp Co-Delanco Real Est P L</v>
          </cell>
          <cell r="C931" t="str">
            <v>LIABILITIES</v>
          </cell>
          <cell r="D931" t="str">
            <v>BALANCE SHEET</v>
          </cell>
          <cell r="E931" t="str">
            <v xml:space="preserve"> </v>
          </cell>
          <cell r="F931" t="str">
            <v xml:space="preserve"> </v>
          </cell>
          <cell r="G931" t="str">
            <v>LOAN FUNDS</v>
          </cell>
          <cell r="H931" t="str">
            <v>UNSECURED LOANS</v>
          </cell>
          <cell r="I931" t="str">
            <v>UNSECURED LOANS</v>
          </cell>
        </row>
        <row r="932">
          <cell r="A932" t="str">
            <v>L401002-589</v>
          </cell>
          <cell r="B932" t="str">
            <v>Loan/adv- Grp Co-DICD-AHEMDABAD</v>
          </cell>
          <cell r="C932" t="str">
            <v>LIABILITIES</v>
          </cell>
          <cell r="D932" t="str">
            <v>BALANCE SHEET</v>
          </cell>
          <cell r="G932" t="str">
            <v>LOAN FUNDS</v>
          </cell>
          <cell r="H932" t="str">
            <v>UNSECURED LOANS</v>
          </cell>
          <cell r="I932" t="str">
            <v>UNSECURED LOANS</v>
          </cell>
        </row>
        <row r="933">
          <cell r="A933" t="str">
            <v>L401002-592</v>
          </cell>
          <cell r="B933" t="str">
            <v>Loan/adv- Grp Co-DLF SEZ DEVP (ASR) LTD</v>
          </cell>
          <cell r="C933" t="str">
            <v>LIABILITIES</v>
          </cell>
          <cell r="D933" t="str">
            <v>BALANCE SHEET</v>
          </cell>
          <cell r="G933" t="str">
            <v>LOAN FUNDS</v>
          </cell>
          <cell r="H933" t="str">
            <v>UNSECURED LOANS</v>
          </cell>
          <cell r="I933" t="str">
            <v>UNSECURED LOANS</v>
          </cell>
        </row>
        <row r="934">
          <cell r="A934" t="str">
            <v>L401002-593</v>
          </cell>
          <cell r="B934" t="str">
            <v>Loan/adv- Grp Co-DLF SEZ HOLDING</v>
          </cell>
          <cell r="C934" t="str">
            <v>LIABILITIES</v>
          </cell>
          <cell r="D934" t="str">
            <v>BALANCE SHEET</v>
          </cell>
          <cell r="G934" t="str">
            <v>LOAN FUNDS</v>
          </cell>
          <cell r="H934" t="str">
            <v>UNSECURED LOANS</v>
          </cell>
          <cell r="I934" t="str">
            <v>UNSECURED LOANS</v>
          </cell>
        </row>
        <row r="935">
          <cell r="A935" t="str">
            <v>L401002-602</v>
          </cell>
          <cell r="B935" t="str">
            <v>Loan/adv- Grp Co-DLF ASSETS I PVT LTD</v>
          </cell>
          <cell r="C935" t="str">
            <v>LIABILITIES</v>
          </cell>
          <cell r="D935" t="str">
            <v>BALANCE SHEET</v>
          </cell>
          <cell r="G935" t="str">
            <v>LOAN FUNDS</v>
          </cell>
          <cell r="H935" t="str">
            <v>UNSECURED LOANS</v>
          </cell>
          <cell r="I935" t="str">
            <v>UNSECURED LOANS</v>
          </cell>
        </row>
        <row r="936">
          <cell r="A936" t="str">
            <v>L401002-705</v>
          </cell>
          <cell r="B936" t="str">
            <v>Loan/adv- Grp Co-DLF POWER LIMITED</v>
          </cell>
          <cell r="C936" t="str">
            <v>LIABILITIES</v>
          </cell>
          <cell r="D936" t="str">
            <v>BALANCE SHEET</v>
          </cell>
          <cell r="G936" t="str">
            <v>LOAN FUNDS</v>
          </cell>
          <cell r="H936" t="str">
            <v>UNSECURED LOANS</v>
          </cell>
          <cell r="I936" t="str">
            <v>UNSECURED LOANS</v>
          </cell>
        </row>
        <row r="937">
          <cell r="A937" t="str">
            <v>L401002-706</v>
          </cell>
          <cell r="B937" t="str">
            <v>LOAN/ADV-GRPCO-DLF HOTEL HOLDINGS LTD.</v>
          </cell>
          <cell r="C937" t="str">
            <v>LIABILITIES</v>
          </cell>
          <cell r="D937" t="str">
            <v>BALANCE SHEET</v>
          </cell>
          <cell r="E937" t="str">
            <v xml:space="preserve"> </v>
          </cell>
          <cell r="F937" t="str">
            <v xml:space="preserve"> </v>
          </cell>
          <cell r="G937" t="str">
            <v>LOAN FUNDS</v>
          </cell>
          <cell r="H937" t="str">
            <v>UNSECURED LOANS</v>
          </cell>
          <cell r="I937" t="str">
            <v>UNSECURED LOANS</v>
          </cell>
        </row>
        <row r="938">
          <cell r="A938" t="str">
            <v>L401002-707</v>
          </cell>
          <cell r="B938" t="str">
            <v>Loan/adv- Grp Co.- DLF HOTEL &amp; RESORTS</v>
          </cell>
          <cell r="C938" t="str">
            <v>LIABILITIES</v>
          </cell>
          <cell r="D938" t="str">
            <v>BALANCE SHEET</v>
          </cell>
          <cell r="E938" t="str">
            <v xml:space="preserve"> </v>
          </cell>
          <cell r="F938" t="str">
            <v xml:space="preserve"> </v>
          </cell>
          <cell r="G938" t="str">
            <v>LOAN FUNDS</v>
          </cell>
          <cell r="H938" t="str">
            <v>UNSECURED LOANS</v>
          </cell>
          <cell r="I938" t="str">
            <v>UNSECURED LOANS</v>
          </cell>
        </row>
        <row r="939">
          <cell r="A939" t="str">
            <v>L401003-053</v>
          </cell>
          <cell r="B939" t="str">
            <v>Loan-Gr Co-Felicite Buil &amp; Cnstr Pvt Ltd</v>
          </cell>
          <cell r="C939" t="str">
            <v>LIABILITIES</v>
          </cell>
          <cell r="D939" t="str">
            <v>BALANCE SHEET</v>
          </cell>
          <cell r="E939" t="str">
            <v xml:space="preserve"> </v>
          </cell>
          <cell r="F939" t="str">
            <v xml:space="preserve"> </v>
          </cell>
          <cell r="G939" t="str">
            <v>LOAN FUNDS</v>
          </cell>
          <cell r="H939" t="str">
            <v>UNSECURED LOANS</v>
          </cell>
          <cell r="I939" t="str">
            <v>UNSECURED LOANS</v>
          </cell>
        </row>
        <row r="940">
          <cell r="A940" t="str">
            <v>L401006-001</v>
          </cell>
          <cell r="B940" t="str">
            <v>Loan/adv- DLF INDUSTRIES</v>
          </cell>
          <cell r="C940" t="str">
            <v>LIABILITIES</v>
          </cell>
          <cell r="D940" t="str">
            <v>BALANCE SHEET</v>
          </cell>
          <cell r="G940" t="str">
            <v>LOAN FUNDS</v>
          </cell>
          <cell r="H940" t="str">
            <v>UNSECURED LOANS</v>
          </cell>
          <cell r="I940" t="str">
            <v>UNSECURED LOANS</v>
          </cell>
        </row>
        <row r="941">
          <cell r="A941" t="str">
            <v>L401006-002</v>
          </cell>
          <cell r="B941" t="str">
            <v>Loan/adv- DLF ENERGY</v>
          </cell>
          <cell r="C941" t="str">
            <v>LIABILITIES</v>
          </cell>
          <cell r="D941" t="str">
            <v>BALANCE SHEET</v>
          </cell>
          <cell r="G941" t="str">
            <v>LOAN FUNDS</v>
          </cell>
          <cell r="H941" t="str">
            <v>UNSECURED LOANS</v>
          </cell>
          <cell r="I941" t="str">
            <v>UNSECURED LOANS</v>
          </cell>
        </row>
        <row r="942">
          <cell r="A942" t="str">
            <v>L401006-003</v>
          </cell>
          <cell r="B942" t="str">
            <v>Loan/adv- DLF PROP MGMT SERV P L</v>
          </cell>
          <cell r="C942" t="str">
            <v>LIABILITIES</v>
          </cell>
          <cell r="D942" t="str">
            <v>BALANCE SHEET</v>
          </cell>
          <cell r="G942" t="str">
            <v>LOAN FUNDS</v>
          </cell>
          <cell r="H942" t="str">
            <v>UNSECURED LOANS</v>
          </cell>
          <cell r="I942" t="str">
            <v>UNSECURED LOANS</v>
          </cell>
        </row>
        <row r="943">
          <cell r="A943" t="str">
            <v>L401006-004</v>
          </cell>
          <cell r="B943" t="str">
            <v>Loan/adv- DLF HARYANA SEZ(GGN)</v>
          </cell>
          <cell r="C943" t="str">
            <v>LIABILITIES</v>
          </cell>
          <cell r="D943" t="str">
            <v>BALANCE SHEET</v>
          </cell>
          <cell r="G943" t="str">
            <v>LOAN FUNDS</v>
          </cell>
          <cell r="H943" t="str">
            <v>UNSECURED LOANS</v>
          </cell>
          <cell r="I943" t="str">
            <v>UNSECURED LOANS</v>
          </cell>
        </row>
        <row r="944">
          <cell r="A944" t="str">
            <v>L401006-005</v>
          </cell>
          <cell r="B944" t="str">
            <v>Loan/adv- DLF HARYANA SEZ(AMBALA)</v>
          </cell>
          <cell r="C944" t="str">
            <v>LIABILITIES</v>
          </cell>
          <cell r="D944" t="str">
            <v>BALANCE SHEET</v>
          </cell>
          <cell r="G944" t="str">
            <v>LOAN FUNDS</v>
          </cell>
          <cell r="H944" t="str">
            <v>UNSECURED LOANS</v>
          </cell>
          <cell r="I944" t="str">
            <v>UNSECURED LOANS</v>
          </cell>
        </row>
        <row r="945">
          <cell r="A945" t="str">
            <v>L401006-006</v>
          </cell>
          <cell r="B945" t="str">
            <v>Loan/adv- DLF HILTON HOTEL LTD</v>
          </cell>
          <cell r="C945" t="str">
            <v>LIABILITIES</v>
          </cell>
          <cell r="D945" t="str">
            <v>BALANCE SHEET</v>
          </cell>
          <cell r="G945" t="str">
            <v>LOAN FUNDS</v>
          </cell>
          <cell r="H945" t="str">
            <v>UNSECURED LOANS</v>
          </cell>
          <cell r="I945" t="str">
            <v>UNSECURED LOANS</v>
          </cell>
        </row>
        <row r="946">
          <cell r="A946" t="str">
            <v>L401007</v>
          </cell>
          <cell r="B946" t="str">
            <v>AUE CONTROL A/C</v>
          </cell>
          <cell r="C946" t="str">
            <v>LIABILITIES</v>
          </cell>
          <cell r="D946" t="str">
            <v>BALANCE SHEET</v>
          </cell>
          <cell r="G946" t="str">
            <v>LOAN FUNDS</v>
          </cell>
          <cell r="H946" t="str">
            <v>UNSECURED LOANS</v>
          </cell>
          <cell r="I946" t="str">
            <v>UNSECURED LOANS</v>
          </cell>
        </row>
        <row r="947">
          <cell r="A947" t="str">
            <v>L401008</v>
          </cell>
          <cell r="B947" t="str">
            <v>CORPORATE DIV. CONTROL ACOUNT</v>
          </cell>
          <cell r="C947" t="str">
            <v>LIABILITIES</v>
          </cell>
          <cell r="D947" t="str">
            <v>BALANCE SHEET</v>
          </cell>
          <cell r="G947" t="str">
            <v>LOAN FUNDS</v>
          </cell>
          <cell r="H947" t="str">
            <v>UNSECURED LOANS</v>
          </cell>
          <cell r="I947" t="str">
            <v>UNSECURED LOANS</v>
          </cell>
        </row>
        <row r="948">
          <cell r="A948" t="str">
            <v>L401009-101-001</v>
          </cell>
          <cell r="B948" t="str">
            <v>Loan/adv- Grp Co-DLF LTD - POWER DIV.</v>
          </cell>
          <cell r="C948" t="str">
            <v>LIABILITIES</v>
          </cell>
          <cell r="D948" t="str">
            <v>BALANCE SHEET</v>
          </cell>
          <cell r="G948" t="str">
            <v>LOAN FUNDS</v>
          </cell>
          <cell r="H948" t="str">
            <v>UNSECURED LOANS</v>
          </cell>
          <cell r="I948" t="str">
            <v>UNSECURED LOANS</v>
          </cell>
        </row>
        <row r="949">
          <cell r="A949" t="str">
            <v>L401009-101-002</v>
          </cell>
          <cell r="B949" t="str">
            <v>Loan/adv- Grp Co-DUL - ESTATE OFFICE</v>
          </cell>
          <cell r="C949" t="str">
            <v>LIABILITIES</v>
          </cell>
          <cell r="D949" t="str">
            <v>BALANCE SHEET</v>
          </cell>
          <cell r="G949" t="str">
            <v>LOAN FUNDS</v>
          </cell>
          <cell r="H949" t="str">
            <v>UNSECURED LOANS</v>
          </cell>
          <cell r="I949" t="str">
            <v>UNSECURED LOANS</v>
          </cell>
        </row>
        <row r="950">
          <cell r="A950" t="str">
            <v>L401009-101-003</v>
          </cell>
          <cell r="B950" t="str">
            <v>Loan/adv- Grp Co-DLF HOSP DIV.</v>
          </cell>
          <cell r="C950" t="str">
            <v>LIABILITIES</v>
          </cell>
          <cell r="D950" t="str">
            <v>BALANCE SHEET</v>
          </cell>
          <cell r="G950" t="str">
            <v>LOAN FUNDS</v>
          </cell>
          <cell r="H950" t="str">
            <v>UNSECURED LOANS</v>
          </cell>
          <cell r="I950" t="str">
            <v>UNSECURED LOANS</v>
          </cell>
        </row>
        <row r="951">
          <cell r="A951" t="str">
            <v>L401009-279-001</v>
          </cell>
          <cell r="B951" t="str">
            <v>Loan/adv- Grp Co-DCDL-CORP</v>
          </cell>
          <cell r="C951" t="str">
            <v>LIABILITIES</v>
          </cell>
          <cell r="D951" t="str">
            <v>BALANCE SHEET</v>
          </cell>
          <cell r="G951" t="str">
            <v>LOAN FUNDS</v>
          </cell>
          <cell r="H951" t="str">
            <v>UNSECURED LOANS</v>
          </cell>
          <cell r="I951" t="str">
            <v>UNSECURED LOANS</v>
          </cell>
        </row>
        <row r="952">
          <cell r="A952" t="str">
            <v>L401009-279-002</v>
          </cell>
          <cell r="B952" t="str">
            <v>Loan/adv- Grp Co-DCDL- POWER</v>
          </cell>
          <cell r="C952" t="str">
            <v>LIABILITIES</v>
          </cell>
          <cell r="D952" t="str">
            <v>BALANCE SHEET</v>
          </cell>
          <cell r="G952" t="str">
            <v>LOAN FUNDS</v>
          </cell>
          <cell r="H952" t="str">
            <v>UNSECURED LOANS</v>
          </cell>
          <cell r="I952" t="str">
            <v>UNSECURED LOANS</v>
          </cell>
        </row>
        <row r="953">
          <cell r="A953" t="str">
            <v>L401009-279-003</v>
          </cell>
          <cell r="B953" t="str">
            <v>Loan/adv- Grp Co-DCDL-KOLKATA</v>
          </cell>
          <cell r="C953" t="str">
            <v>LIABILITIES</v>
          </cell>
          <cell r="D953" t="str">
            <v>BALANCE SHEET</v>
          </cell>
          <cell r="G953" t="str">
            <v>LOAN FUNDS</v>
          </cell>
          <cell r="H953" t="str">
            <v>UNSECURED LOANS</v>
          </cell>
          <cell r="I953" t="str">
            <v>UNSECURED LOANS</v>
          </cell>
        </row>
        <row r="954">
          <cell r="A954" t="str">
            <v>L401009-428-001</v>
          </cell>
          <cell r="B954" t="str">
            <v>Loan/adv- Grp Co-DAL MAINT DIV.</v>
          </cell>
          <cell r="C954" t="str">
            <v>LIABILITIES</v>
          </cell>
          <cell r="D954" t="str">
            <v>BALANCE SHEET</v>
          </cell>
          <cell r="G954" t="str">
            <v>LOAN FUNDS</v>
          </cell>
          <cell r="H954" t="str">
            <v>UNSECURED LOANS</v>
          </cell>
          <cell r="I954" t="str">
            <v>UNSECURED LOANS</v>
          </cell>
        </row>
        <row r="955">
          <cell r="A955" t="str">
            <v>L401009-428-001</v>
          </cell>
          <cell r="B955" t="str">
            <v>Loan/adv- Grp Co-DAPL-CONS DIV.</v>
          </cell>
          <cell r="C955" t="str">
            <v>LIABILITIES</v>
          </cell>
          <cell r="D955" t="str">
            <v>BALANCE SHEET</v>
          </cell>
          <cell r="G955" t="str">
            <v>LOAN FUNDS</v>
          </cell>
          <cell r="H955" t="str">
            <v>UNSECURED LOANS</v>
          </cell>
          <cell r="I955" t="str">
            <v>UNSECURED LOANS</v>
          </cell>
        </row>
        <row r="956">
          <cell r="A956" t="str">
            <v>L402001-000</v>
          </cell>
          <cell r="B956" t="str">
            <v>Unsecurd Loan(Oth)</v>
          </cell>
          <cell r="C956" t="str">
            <v>LIABILITIES</v>
          </cell>
          <cell r="D956" t="str">
            <v>BALANCE SHEET</v>
          </cell>
          <cell r="E956" t="str">
            <v xml:space="preserve"> </v>
          </cell>
          <cell r="F956" t="str">
            <v xml:space="preserve"> </v>
          </cell>
          <cell r="G956" t="str">
            <v>LOAN FUNDS</v>
          </cell>
          <cell r="H956" t="str">
            <v>UNSECURED LOANS</v>
          </cell>
          <cell r="I956" t="str">
            <v>UNSECURED LOANS</v>
          </cell>
        </row>
        <row r="957">
          <cell r="A957" t="str">
            <v>L402001-001</v>
          </cell>
          <cell r="B957" t="str">
            <v>Unsecurd Loan(Oth)- WB EIDCL</v>
          </cell>
          <cell r="C957" t="str">
            <v>LIABILITIES</v>
          </cell>
          <cell r="D957" t="str">
            <v>BALANCE SHEET</v>
          </cell>
          <cell r="E957" t="str">
            <v xml:space="preserve"> </v>
          </cell>
          <cell r="F957" t="str">
            <v xml:space="preserve"> </v>
          </cell>
          <cell r="G957" t="str">
            <v>LOAN FUNDS</v>
          </cell>
          <cell r="H957" t="str">
            <v>UNSECURED LOANS</v>
          </cell>
          <cell r="I957" t="str">
            <v>UNSECURED LOANS</v>
          </cell>
        </row>
        <row r="958">
          <cell r="A958" t="str">
            <v>L402001-002</v>
          </cell>
          <cell r="B958" t="str">
            <v>Unsecurd Loan(Oth)- CHNDIGRH ADMIN</v>
          </cell>
          <cell r="C958" t="str">
            <v>LIABILITIES</v>
          </cell>
          <cell r="D958" t="str">
            <v>BALANCE SHEET</v>
          </cell>
          <cell r="E958" t="str">
            <v xml:space="preserve"> </v>
          </cell>
          <cell r="F958" t="str">
            <v xml:space="preserve"> </v>
          </cell>
          <cell r="G958" t="str">
            <v>LOAN FUNDS</v>
          </cell>
          <cell r="H958" t="str">
            <v>UNSECURED LOANS</v>
          </cell>
          <cell r="I958" t="str">
            <v>UNSECURED LOANS</v>
          </cell>
        </row>
        <row r="959">
          <cell r="A959" t="str">
            <v>L402001-003</v>
          </cell>
          <cell r="B959" t="str">
            <v>Unsecurd Loan(Oth)-SHAPOORJI PALLONJI&amp;CO</v>
          </cell>
          <cell r="C959" t="str">
            <v>LIABILITIES</v>
          </cell>
          <cell r="D959" t="str">
            <v>BALANCE SHEET</v>
          </cell>
          <cell r="E959" t="str">
            <v xml:space="preserve"> </v>
          </cell>
          <cell r="F959" t="str">
            <v xml:space="preserve"> </v>
          </cell>
          <cell r="G959" t="str">
            <v>LOAN FUNDS</v>
          </cell>
          <cell r="H959" t="str">
            <v>UNSECURED LOANS</v>
          </cell>
          <cell r="I959" t="str">
            <v>UNSECURED LOANS</v>
          </cell>
        </row>
        <row r="960">
          <cell r="A960" t="str">
            <v>L402001-004</v>
          </cell>
          <cell r="B960" t="str">
            <v>Unsecurd Loan(Oth)-Prime Cellular Ltd</v>
          </cell>
          <cell r="C960" t="str">
            <v>LIABILITIES</v>
          </cell>
          <cell r="D960" t="str">
            <v>BALANCE SHEET</v>
          </cell>
          <cell r="E960" t="str">
            <v xml:space="preserve"> </v>
          </cell>
          <cell r="F960" t="str">
            <v xml:space="preserve"> </v>
          </cell>
          <cell r="G960" t="str">
            <v>LOAN FUNDS</v>
          </cell>
          <cell r="H960" t="str">
            <v>UNSECURED LOANS</v>
          </cell>
          <cell r="I960" t="str">
            <v>UNSECURED LOANS</v>
          </cell>
        </row>
        <row r="961">
          <cell r="A961" t="str">
            <v>L402001-005</v>
          </cell>
          <cell r="B961" t="str">
            <v>Unsecured Loans(Oth)-Udipti</v>
          </cell>
          <cell r="C961" t="str">
            <v>LIABILITIES</v>
          </cell>
          <cell r="D961" t="str">
            <v>BALANCE SHEET</v>
          </cell>
          <cell r="E961" t="str">
            <v xml:space="preserve"> </v>
          </cell>
          <cell r="F961" t="str">
            <v xml:space="preserve"> </v>
          </cell>
          <cell r="G961" t="str">
            <v>LOAN FUNDS</v>
          </cell>
          <cell r="H961" t="str">
            <v>UNSECURED LOANS</v>
          </cell>
          <cell r="I961" t="str">
            <v>UNSECURED LOANS</v>
          </cell>
        </row>
        <row r="962">
          <cell r="A962" t="str">
            <v>L402002-001</v>
          </cell>
          <cell r="B962" t="str">
            <v>Loan-JV-Bridget Buil &amp; Dev Pvt Ltd</v>
          </cell>
          <cell r="C962" t="str">
            <v>LIABILITIES</v>
          </cell>
          <cell r="D962" t="str">
            <v>BALANCE SHEET</v>
          </cell>
          <cell r="E962" t="str">
            <v xml:space="preserve"> </v>
          </cell>
          <cell r="F962" t="str">
            <v xml:space="preserve"> </v>
          </cell>
          <cell r="G962" t="str">
            <v>LOAN FUNDS</v>
          </cell>
          <cell r="H962" t="str">
            <v>UNSECURED LOANS</v>
          </cell>
          <cell r="I962" t="str">
            <v>UNSECURED LOANS</v>
          </cell>
        </row>
        <row r="963">
          <cell r="A963" t="str">
            <v>L403001</v>
          </cell>
          <cell r="B963" t="str">
            <v>Loans &amp; advances- Other Body Corporate</v>
          </cell>
          <cell r="C963" t="str">
            <v>LIABILITIES</v>
          </cell>
          <cell r="D963" t="str">
            <v>BALANCE SHEET</v>
          </cell>
          <cell r="E963" t="str">
            <v xml:space="preserve"> </v>
          </cell>
          <cell r="F963" t="str">
            <v xml:space="preserve"> </v>
          </cell>
          <cell r="G963" t="str">
            <v>LOAN FUNDS</v>
          </cell>
          <cell r="H963" t="str">
            <v>UNSECURED LOANS</v>
          </cell>
          <cell r="I963" t="str">
            <v>UNSECURED LOANS</v>
          </cell>
        </row>
        <row r="964">
          <cell r="A964" t="str">
            <v>L404001</v>
          </cell>
          <cell r="B964" t="str">
            <v>Debentures (Unsecured)</v>
          </cell>
          <cell r="C964" t="str">
            <v>LIABILITIES</v>
          </cell>
          <cell r="D964" t="str">
            <v>BALANCE SHEET</v>
          </cell>
          <cell r="E964" t="str">
            <v xml:space="preserve"> </v>
          </cell>
          <cell r="F964" t="str">
            <v xml:space="preserve"> </v>
          </cell>
          <cell r="G964" t="str">
            <v>LOAN FUNDS</v>
          </cell>
          <cell r="H964" t="str">
            <v>UNSECURED LOANS</v>
          </cell>
          <cell r="I964" t="str">
            <v>UNSECURED LOANS</v>
          </cell>
        </row>
        <row r="965">
          <cell r="A965" t="str">
            <v>L404002</v>
          </cell>
          <cell r="B965" t="str">
            <v>Deb. App. &amp; Call Money(Pending allotmnt)</v>
          </cell>
          <cell r="C965" t="str">
            <v>LIABILITIES</v>
          </cell>
          <cell r="D965" t="str">
            <v>BALANCE SHEET</v>
          </cell>
          <cell r="E965" t="str">
            <v xml:space="preserve"> </v>
          </cell>
          <cell r="F965" t="str">
            <v xml:space="preserve"> </v>
          </cell>
          <cell r="G965" t="str">
            <v>LOAN FUNDS</v>
          </cell>
          <cell r="H965" t="str">
            <v>UNSECURED LOANS</v>
          </cell>
          <cell r="I965" t="str">
            <v>UNSECURED LOANS</v>
          </cell>
        </row>
        <row r="966">
          <cell r="A966" t="str">
            <v>L405001</v>
          </cell>
          <cell r="B966" t="str">
            <v>Intt.accrued &amp; Due (STL /Deb.)</v>
          </cell>
          <cell r="C966" t="str">
            <v>LIABILITIES</v>
          </cell>
          <cell r="D966" t="str">
            <v>BALANCE SHEET</v>
          </cell>
          <cell r="E966" t="str">
            <v xml:space="preserve"> </v>
          </cell>
          <cell r="F966" t="str">
            <v xml:space="preserve"> </v>
          </cell>
          <cell r="G966" t="str">
            <v>LOAN FUNDS</v>
          </cell>
          <cell r="H966" t="str">
            <v>UNSECURED LOANS</v>
          </cell>
          <cell r="I966" t="str">
            <v>UNSECURED LOANS</v>
          </cell>
        </row>
        <row r="967">
          <cell r="A967" t="str">
            <v>L405002</v>
          </cell>
          <cell r="B967" t="str">
            <v>Interest Accrued and Due</v>
          </cell>
          <cell r="C967" t="str">
            <v>LIABILITIES</v>
          </cell>
          <cell r="D967" t="str">
            <v>BALANCE SHEET</v>
          </cell>
          <cell r="E967" t="str">
            <v xml:space="preserve"> </v>
          </cell>
          <cell r="F967" t="str">
            <v xml:space="preserve"> </v>
          </cell>
          <cell r="G967" t="str">
            <v>LOAN FUNDS</v>
          </cell>
          <cell r="H967" t="str">
            <v>UNSECURED LOANS</v>
          </cell>
          <cell r="I967" t="str">
            <v>UNSECURED LOANS</v>
          </cell>
        </row>
        <row r="968">
          <cell r="A968" t="str">
            <v>L406001</v>
          </cell>
          <cell r="B968" t="str">
            <v>Unsecured Loan - HSBC</v>
          </cell>
          <cell r="C968" t="str">
            <v>LIABILITIES</v>
          </cell>
          <cell r="D968" t="str">
            <v>BALANCE SHEET</v>
          </cell>
          <cell r="E968" t="str">
            <v xml:space="preserve"> </v>
          </cell>
          <cell r="F968" t="str">
            <v xml:space="preserve"> </v>
          </cell>
          <cell r="G968" t="str">
            <v>LOAN FUNDS</v>
          </cell>
          <cell r="H968" t="str">
            <v>UNSECURED LOANS</v>
          </cell>
          <cell r="I968" t="str">
            <v>UNSECURED LOANS</v>
          </cell>
        </row>
        <row r="969">
          <cell r="A969" t="str">
            <v>L406002</v>
          </cell>
          <cell r="B969" t="str">
            <v>Unsecured Loan - Kotak Mahindra</v>
          </cell>
          <cell r="C969" t="str">
            <v>LIABILITIES</v>
          </cell>
          <cell r="D969" t="str">
            <v>BALANCE SHEET</v>
          </cell>
          <cell r="E969" t="str">
            <v xml:space="preserve"> </v>
          </cell>
          <cell r="F969" t="str">
            <v xml:space="preserve"> </v>
          </cell>
          <cell r="G969" t="str">
            <v>LOAN FUNDS</v>
          </cell>
          <cell r="H969" t="str">
            <v>UNSECURED LOANS</v>
          </cell>
          <cell r="I969" t="str">
            <v>UNSECURED LOANS</v>
          </cell>
        </row>
        <row r="970">
          <cell r="A970" t="str">
            <v>L406003</v>
          </cell>
          <cell r="B970" t="str">
            <v>Unsecured Loan - DBS BANK LTD.</v>
          </cell>
          <cell r="C970" t="str">
            <v>LIABILITIES</v>
          </cell>
          <cell r="D970" t="str">
            <v>BALANCE SHEET</v>
          </cell>
          <cell r="E970" t="str">
            <v xml:space="preserve"> </v>
          </cell>
          <cell r="F970" t="str">
            <v xml:space="preserve"> </v>
          </cell>
          <cell r="G970" t="str">
            <v>LOAN FUNDS</v>
          </cell>
          <cell r="H970" t="str">
            <v>UNSECURED LOANS</v>
          </cell>
          <cell r="I970" t="str">
            <v>UNSECURED LOANS</v>
          </cell>
        </row>
        <row r="971">
          <cell r="A971" t="str">
            <v>L406003</v>
          </cell>
          <cell r="B971" t="str">
            <v>Unsecured Loan - DBS BANK</v>
          </cell>
          <cell r="C971" t="str">
            <v>LIABILITIES</v>
          </cell>
          <cell r="D971" t="str">
            <v>BALANCE SHEET</v>
          </cell>
          <cell r="G971" t="str">
            <v>LOAN FUNDS</v>
          </cell>
          <cell r="H971" t="str">
            <v>UNSECURED LOANS</v>
          </cell>
          <cell r="I971" t="str">
            <v>UNSECURED LOANS</v>
          </cell>
        </row>
        <row r="972">
          <cell r="A972" t="str">
            <v>L407001-010</v>
          </cell>
          <cell r="B972" t="str">
            <v>Unsecured Loan - DUL</v>
          </cell>
          <cell r="C972" t="str">
            <v>LIABILITIES</v>
          </cell>
          <cell r="D972" t="str">
            <v>BALANCE SHEET</v>
          </cell>
          <cell r="G972" t="str">
            <v>LOAN FUNDS</v>
          </cell>
          <cell r="H972" t="str">
            <v>UNSECURED LOANS</v>
          </cell>
          <cell r="I972" t="str">
            <v>UNSECURED LOANS</v>
          </cell>
        </row>
        <row r="973">
          <cell r="A973" t="str">
            <v>L407001-034</v>
          </cell>
          <cell r="B973" t="str">
            <v>Unsecured Loan - BHORUKA FIN SERV</v>
          </cell>
          <cell r="C973" t="str">
            <v>LIABILITIES</v>
          </cell>
          <cell r="D973" t="str">
            <v>BALANCE SHEET</v>
          </cell>
          <cell r="G973" t="str">
            <v>LOAN FUNDS</v>
          </cell>
          <cell r="H973" t="str">
            <v>UNSECURED LOANS</v>
          </cell>
          <cell r="I973" t="str">
            <v>UNSECURED LOANS</v>
          </cell>
        </row>
        <row r="974">
          <cell r="A974" t="str">
            <v>L407001-036</v>
          </cell>
          <cell r="B974" t="str">
            <v>Unsecured Loan - GALAXY MERCANTILE</v>
          </cell>
          <cell r="C974" t="str">
            <v>LIABILITIES</v>
          </cell>
          <cell r="D974" t="str">
            <v>BALANCE SHEET</v>
          </cell>
          <cell r="G974" t="str">
            <v>LOAN FUNDS</v>
          </cell>
          <cell r="H974" t="str">
            <v>UNSECURED LOANS</v>
          </cell>
          <cell r="I974" t="str">
            <v>UNSECURED LOANS</v>
          </cell>
        </row>
        <row r="975">
          <cell r="A975" t="str">
            <v>L407001-061</v>
          </cell>
          <cell r="B975" t="str">
            <v>Unsecured Loan - SHIVAJI MARG PROP</v>
          </cell>
          <cell r="C975" t="str">
            <v>LIABILITIES</v>
          </cell>
          <cell r="D975" t="str">
            <v>BALANCE SHEET</v>
          </cell>
          <cell r="G975" t="str">
            <v>LOAN FUNDS</v>
          </cell>
          <cell r="H975" t="str">
            <v>UNSECURED LOANS</v>
          </cell>
          <cell r="I975" t="str">
            <v>UNSECURED LOANS</v>
          </cell>
        </row>
        <row r="976">
          <cell r="A976" t="str">
            <v>L407001-274</v>
          </cell>
          <cell r="B976" t="str">
            <v>Unsecured Loan - DLF RETAIL DEVP LTD</v>
          </cell>
          <cell r="C976" t="str">
            <v>LIABILITIES</v>
          </cell>
          <cell r="D976" t="str">
            <v>BALANCE SHEET</v>
          </cell>
          <cell r="G976" t="str">
            <v>LOAN FUNDS</v>
          </cell>
          <cell r="H976" t="str">
            <v>UNSECURED LOANS</v>
          </cell>
          <cell r="I976" t="str">
            <v>UNSECURED LOANS</v>
          </cell>
        </row>
        <row r="977">
          <cell r="A977" t="str">
            <v>L407001-279</v>
          </cell>
          <cell r="B977" t="str">
            <v>Unsecured Loan - DCDL</v>
          </cell>
          <cell r="C977" t="str">
            <v>LIABILITIES</v>
          </cell>
          <cell r="D977" t="str">
            <v>BALANCE SHEET</v>
          </cell>
          <cell r="G977" t="str">
            <v>LOAN FUNDS</v>
          </cell>
          <cell r="H977" t="str">
            <v>UNSECURED LOANS</v>
          </cell>
          <cell r="I977" t="str">
            <v>UNSECURED LOANS</v>
          </cell>
        </row>
        <row r="978">
          <cell r="A978" t="str">
            <v>L407002</v>
          </cell>
          <cell r="B978" t="str">
            <v>Unsecured Loan - CHANDIGARH ADMIN.</v>
          </cell>
          <cell r="C978" t="str">
            <v>LIABILITIES</v>
          </cell>
          <cell r="D978" t="str">
            <v>BALANCE SHEET</v>
          </cell>
          <cell r="G978" t="str">
            <v>LOAN FUNDS</v>
          </cell>
          <cell r="H978" t="str">
            <v>UNSECURED LOANS</v>
          </cell>
          <cell r="I978" t="str">
            <v>UNSECURED LOANS</v>
          </cell>
        </row>
        <row r="979">
          <cell r="A979" t="str">
            <v>L407002-279-001</v>
          </cell>
          <cell r="B979" t="str">
            <v>Unsecured Loan - DCDL-CORP</v>
          </cell>
          <cell r="C979" t="str">
            <v>LIABILITIES</v>
          </cell>
          <cell r="D979" t="str">
            <v>BALANCE SHEET</v>
          </cell>
          <cell r="G979" t="str">
            <v>LOAN FUNDS</v>
          </cell>
          <cell r="H979" t="str">
            <v>UNSECURED LOANS</v>
          </cell>
          <cell r="I979" t="str">
            <v>UNSECURED LOANS</v>
          </cell>
        </row>
        <row r="980">
          <cell r="A980" t="str">
            <v>L407003</v>
          </cell>
          <cell r="B980" t="str">
            <v>Unsecured Loan - WB ELEC IND DEVP</v>
          </cell>
          <cell r="C980" t="str">
            <v>LIABILITIES</v>
          </cell>
          <cell r="D980" t="str">
            <v>BALANCE SHEET</v>
          </cell>
          <cell r="G980" t="str">
            <v>LOAN FUNDS</v>
          </cell>
          <cell r="H980" t="str">
            <v>UNSECURED LOANS</v>
          </cell>
          <cell r="I980" t="str">
            <v>UNSECURED LOANS</v>
          </cell>
        </row>
        <row r="981">
          <cell r="A981" t="str">
            <v>L407004</v>
          </cell>
          <cell r="B981" t="str">
            <v>Unsecured Loan - OTHERS</v>
          </cell>
          <cell r="C981" t="str">
            <v>LIABILITIES</v>
          </cell>
          <cell r="D981" t="str">
            <v>BALANCE SHEET</v>
          </cell>
          <cell r="G981" t="str">
            <v>LOAN FUNDS</v>
          </cell>
          <cell r="H981" t="str">
            <v>UNSECURED LOANS</v>
          </cell>
          <cell r="I981" t="str">
            <v>UNSECURED LOANS</v>
          </cell>
        </row>
        <row r="982">
          <cell r="A982" t="str">
            <v>L501001</v>
          </cell>
          <cell r="B982" t="str">
            <v>Sundry Creditor (Grp Co.)</v>
          </cell>
          <cell r="C982" t="str">
            <v>LIABILITIES</v>
          </cell>
          <cell r="D982" t="str">
            <v>BALANCE SHEET</v>
          </cell>
          <cell r="E982" t="str">
            <v xml:space="preserve"> </v>
          </cell>
          <cell r="F982" t="str">
            <v xml:space="preserve"> </v>
          </cell>
          <cell r="G982" t="str">
            <v>CURRENT LIABILITIES AND PROVISIONS</v>
          </cell>
          <cell r="H982" t="str">
            <v>CURRENT LIABILITIES</v>
          </cell>
          <cell r="I982" t="str">
            <v>SUNDRY CREDITORS</v>
          </cell>
        </row>
        <row r="983">
          <cell r="A983" t="str">
            <v>L502001</v>
          </cell>
          <cell r="B983" t="str">
            <v>Sundry Creditor(Thrd Prty)- Stamp In Hnd</v>
          </cell>
          <cell r="C983" t="str">
            <v>LIABILITIES</v>
          </cell>
          <cell r="D983" t="str">
            <v>BALANCE SHEET</v>
          </cell>
          <cell r="E983" t="str">
            <v>SUPPLIER PAYABLE A/C</v>
          </cell>
          <cell r="F983" t="str">
            <v xml:space="preserve"> </v>
          </cell>
          <cell r="G983" t="str">
            <v>CURRENT LIABILITIES AND PROVISIONS</v>
          </cell>
          <cell r="H983" t="str">
            <v>CURRENT LIABILITIES</v>
          </cell>
          <cell r="I983" t="str">
            <v>SUNDRY CREDITORS</v>
          </cell>
        </row>
        <row r="984">
          <cell r="A984" t="str">
            <v>L502002</v>
          </cell>
          <cell r="B984" t="str">
            <v>Sundry Creditor(Thrd Prty)- Broker</v>
          </cell>
          <cell r="C984" t="str">
            <v>LIABILITIES</v>
          </cell>
          <cell r="D984" t="str">
            <v>BALANCE SHEET</v>
          </cell>
          <cell r="E984" t="str">
            <v>SUPPLIER PAYABLE A/C</v>
          </cell>
          <cell r="F984" t="str">
            <v xml:space="preserve"> </v>
          </cell>
          <cell r="G984" t="str">
            <v>CURRENT LIABILITIES AND PROVISIONS</v>
          </cell>
          <cell r="H984" t="str">
            <v>CURRENT LIABILITIES</v>
          </cell>
          <cell r="I984" t="str">
            <v>SUNDRY CREDITORS</v>
          </cell>
        </row>
        <row r="985">
          <cell r="A985" t="str">
            <v>L502003</v>
          </cell>
          <cell r="B985" t="str">
            <v>Sundry Creditor(Thrd Prty)- Contractors</v>
          </cell>
          <cell r="C985" t="str">
            <v>LIABILITIES</v>
          </cell>
          <cell r="D985" t="str">
            <v>BALANCE SHEET</v>
          </cell>
          <cell r="E985" t="str">
            <v>SUPPLIER PAYABLE A/C</v>
          </cell>
          <cell r="F985" t="str">
            <v xml:space="preserve"> </v>
          </cell>
          <cell r="G985" t="str">
            <v>CURRENT LIABILITIES AND PROVISIONS</v>
          </cell>
          <cell r="H985" t="str">
            <v>CURRENT LIABILITIES</v>
          </cell>
          <cell r="I985" t="str">
            <v>SUNDRY CREDITORS</v>
          </cell>
        </row>
        <row r="986">
          <cell r="A986" t="str">
            <v>L502004</v>
          </cell>
          <cell r="B986" t="str">
            <v>Sundry Creditor(Thrd Prty)- (Prof &amp; RET)</v>
          </cell>
          <cell r="C986" t="str">
            <v>LIABILITIES</v>
          </cell>
          <cell r="D986" t="str">
            <v>BALANCE SHEET</v>
          </cell>
          <cell r="E986" t="str">
            <v>SUPPLIER PAYABLE A/C</v>
          </cell>
          <cell r="F986" t="str">
            <v xml:space="preserve"> </v>
          </cell>
          <cell r="G986" t="str">
            <v>CURRENT LIABILITIES AND PROVISIONS</v>
          </cell>
          <cell r="H986" t="str">
            <v>CURRENT LIABILITIES</v>
          </cell>
          <cell r="I986" t="str">
            <v>SUNDRY CREDITORS</v>
          </cell>
        </row>
        <row r="987">
          <cell r="A987" t="str">
            <v>L502005</v>
          </cell>
          <cell r="B987" t="str">
            <v>Sundry Creditor(Thrd Prty)- Capital Good</v>
          </cell>
          <cell r="C987" t="str">
            <v>LIABILITIES</v>
          </cell>
          <cell r="D987" t="str">
            <v>BALANCE SHEET</v>
          </cell>
          <cell r="E987" t="str">
            <v>SUPPLIER PAYABLE A/C</v>
          </cell>
          <cell r="F987" t="str">
            <v xml:space="preserve"> </v>
          </cell>
          <cell r="G987" t="str">
            <v>CURRENT LIABILITIES AND PROVISIONS</v>
          </cell>
          <cell r="H987" t="str">
            <v>CURRENT LIABILITIES</v>
          </cell>
          <cell r="I987" t="str">
            <v>SUNDRY CREDITORS</v>
          </cell>
        </row>
        <row r="988">
          <cell r="A988" t="str">
            <v>L502006</v>
          </cell>
          <cell r="B988" t="str">
            <v>Provision for exp/Outstandng Liabilities</v>
          </cell>
          <cell r="C988" t="str">
            <v>LIABILITIES</v>
          </cell>
          <cell r="D988" t="str">
            <v>BALANCE SHEET</v>
          </cell>
          <cell r="E988" t="str">
            <v xml:space="preserve"> </v>
          </cell>
          <cell r="F988" t="str">
            <v xml:space="preserve"> </v>
          </cell>
          <cell r="G988" t="str">
            <v>CURRENT LIABILITIES AND PROVISIONS</v>
          </cell>
          <cell r="H988" t="str">
            <v>CURRENT LIABILITIES</v>
          </cell>
          <cell r="I988" t="str">
            <v>SUNDRY CREDITORS</v>
          </cell>
        </row>
        <row r="989">
          <cell r="A989" t="str">
            <v>L502007</v>
          </cell>
          <cell r="B989" t="str">
            <v>Land Cost payable</v>
          </cell>
          <cell r="C989" t="str">
            <v>LIABILITIES</v>
          </cell>
          <cell r="D989" t="str">
            <v>BALANCE SHEET</v>
          </cell>
          <cell r="E989" t="str">
            <v xml:space="preserve"> </v>
          </cell>
          <cell r="F989" t="str">
            <v xml:space="preserve"> </v>
          </cell>
          <cell r="G989" t="str">
            <v>CURRENT LIABILITIES AND PROVISIONS</v>
          </cell>
          <cell r="H989" t="str">
            <v>CURRENT LIABILITIES</v>
          </cell>
          <cell r="I989" t="str">
            <v>SUNDRY CREDITORS</v>
          </cell>
        </row>
        <row r="990">
          <cell r="A990" t="str">
            <v>L502008</v>
          </cell>
          <cell r="B990" t="str">
            <v>Sundry Creditors-Works Contrac</v>
          </cell>
          <cell r="C990" t="str">
            <v>LIABILITIES</v>
          </cell>
          <cell r="D990" t="str">
            <v>BALANCE SHEET</v>
          </cell>
          <cell r="E990" t="str">
            <v>SUPPLIER PAYABLE A/C</v>
          </cell>
          <cell r="F990" t="str">
            <v xml:space="preserve"> </v>
          </cell>
          <cell r="G990" t="str">
            <v>CURRENT LIABILITIES AND PROVISIONS</v>
          </cell>
          <cell r="H990" t="str">
            <v>CURRENT LIABILITIES</v>
          </cell>
          <cell r="I990" t="str">
            <v>SUNDRY CREDITORS</v>
          </cell>
        </row>
        <row r="991">
          <cell r="A991" t="str">
            <v>L502009</v>
          </cell>
          <cell r="B991" t="str">
            <v>Sundry Creditors-Withheld Amt.</v>
          </cell>
          <cell r="C991" t="str">
            <v>LIABILITIES</v>
          </cell>
          <cell r="D991" t="str">
            <v>BALANCE SHEET</v>
          </cell>
          <cell r="E991" t="str">
            <v>SUPPLIER PAYABLE A/C</v>
          </cell>
          <cell r="F991" t="str">
            <v xml:space="preserve"> </v>
          </cell>
          <cell r="G991" t="str">
            <v>CURRENT LIABILITIES AND PROVISIONS</v>
          </cell>
          <cell r="H991" t="str">
            <v>CURRENT LIABILITIES</v>
          </cell>
          <cell r="I991" t="str">
            <v>SUNDRY CREDITORS</v>
          </cell>
        </row>
        <row r="992">
          <cell r="A992" t="str">
            <v>L502010</v>
          </cell>
          <cell r="B992" t="str">
            <v>Deferred Creditors</v>
          </cell>
          <cell r="C992" t="str">
            <v>LIABILITIES</v>
          </cell>
          <cell r="D992" t="str">
            <v>BALANCE SHEET</v>
          </cell>
          <cell r="E992" t="str">
            <v xml:space="preserve"> </v>
          </cell>
          <cell r="F992" t="str">
            <v xml:space="preserve"> </v>
          </cell>
          <cell r="G992" t="str">
            <v>CURRENT LIABILITIES AND PROVISIONS</v>
          </cell>
          <cell r="H992" t="str">
            <v>CURRENT LIABILITIES</v>
          </cell>
          <cell r="I992" t="str">
            <v>SUNDRY CREDITORS</v>
          </cell>
        </row>
        <row r="993">
          <cell r="A993" t="str">
            <v>L502011</v>
          </cell>
          <cell r="B993" t="str">
            <v>Retention Money-Supplier</v>
          </cell>
          <cell r="C993" t="str">
            <v>LIABILITIES</v>
          </cell>
          <cell r="D993" t="str">
            <v>BALANCE SHEET</v>
          </cell>
          <cell r="E993" t="str">
            <v>SUPPLIER PAYABLE A/C</v>
          </cell>
          <cell r="F993" t="str">
            <v xml:space="preserve"> </v>
          </cell>
          <cell r="G993" t="str">
            <v>CURRENT LIABILITIES AND PROVISIONS</v>
          </cell>
          <cell r="H993" t="str">
            <v>CURRENT LIABILITIES</v>
          </cell>
          <cell r="I993" t="str">
            <v>SUNDRY CREDITORS</v>
          </cell>
        </row>
        <row r="994">
          <cell r="A994" t="str">
            <v>L502012</v>
          </cell>
          <cell r="B994" t="str">
            <v>Retention Money-Contractor</v>
          </cell>
          <cell r="C994" t="str">
            <v>LIABILITIES</v>
          </cell>
          <cell r="D994" t="str">
            <v>BALANCE SHEET</v>
          </cell>
          <cell r="E994" t="str">
            <v>SUPPLIER PAYABLE A/C</v>
          </cell>
          <cell r="F994" t="str">
            <v xml:space="preserve"> </v>
          </cell>
          <cell r="G994" t="str">
            <v>CURRENT LIABILITIES AND PROVISIONS</v>
          </cell>
          <cell r="H994" t="str">
            <v>CURRENT LIABILITIES</v>
          </cell>
          <cell r="I994" t="str">
            <v>SUNDRY CREDITORS</v>
          </cell>
        </row>
        <row r="995">
          <cell r="A995" t="str">
            <v>L502013</v>
          </cell>
          <cell r="B995" t="str">
            <v>Creditor's Provisional Liability</v>
          </cell>
          <cell r="C995" t="str">
            <v>LIABILITIES</v>
          </cell>
          <cell r="D995" t="str">
            <v>BALANCE SHEET</v>
          </cell>
          <cell r="E995" t="str">
            <v>SUPPLIER PAYABLE A/C</v>
          </cell>
          <cell r="F995" t="str">
            <v xml:space="preserve"> </v>
          </cell>
          <cell r="G995" t="str">
            <v>CURRENT LIABILITIES AND PROVISIONS</v>
          </cell>
          <cell r="H995" t="str">
            <v>CURRENT LIABILITIES</v>
          </cell>
          <cell r="I995" t="str">
            <v>SUNDRY CREDITORS</v>
          </cell>
        </row>
        <row r="996">
          <cell r="A996" t="str">
            <v>L502014</v>
          </cell>
          <cell r="B996" t="str">
            <v>Sundry Creditor(Thrd Prty)- Supplier</v>
          </cell>
          <cell r="C996" t="str">
            <v>LIABILITIES</v>
          </cell>
          <cell r="D996" t="str">
            <v>BALANCE SHEET</v>
          </cell>
          <cell r="E996" t="str">
            <v>SUPPLIER PAYABLE A/C</v>
          </cell>
          <cell r="F996" t="str">
            <v xml:space="preserve"> </v>
          </cell>
          <cell r="G996" t="str">
            <v>CURRENT LIABILITIES AND PROVISIONS</v>
          </cell>
          <cell r="H996" t="str">
            <v>CURRENT LIABILITIES</v>
          </cell>
          <cell r="I996" t="str">
            <v>SUNDRY CREDITORS</v>
          </cell>
        </row>
        <row r="997">
          <cell r="A997" t="str">
            <v>L502015</v>
          </cell>
          <cell r="B997" t="str">
            <v>DEFERRED CREDITORS</v>
          </cell>
          <cell r="C997" t="str">
            <v>LIABILITIES</v>
          </cell>
          <cell r="D997" t="str">
            <v>BALANCE SHEET</v>
          </cell>
          <cell r="E997" t="str">
            <v>SUPPLIER PAYABLE A/C</v>
          </cell>
          <cell r="G997" t="str">
            <v>CURRENT LIABILITIES AND PROVISIONS</v>
          </cell>
          <cell r="H997" t="str">
            <v>CURRENT LIABILITIES</v>
          </cell>
          <cell r="I997" t="str">
            <v>SUNDRY CREDITORS</v>
          </cell>
        </row>
        <row r="998">
          <cell r="A998" t="str">
            <v>L502016</v>
          </cell>
          <cell r="B998" t="str">
            <v>ADVANCES-OTHERS</v>
          </cell>
          <cell r="C998" t="str">
            <v>LIABILITIES</v>
          </cell>
          <cell r="D998" t="str">
            <v>BALANCE SHEET</v>
          </cell>
          <cell r="E998" t="str">
            <v>SUPPLIER PAYABLE A/C</v>
          </cell>
          <cell r="G998" t="str">
            <v>CURRENT LIABILITIES AND PROVISIONS</v>
          </cell>
          <cell r="H998" t="str">
            <v>CURRENT LIABILITIES</v>
          </cell>
          <cell r="I998" t="str">
            <v>SUNDRY CREDITORS</v>
          </cell>
        </row>
        <row r="999">
          <cell r="A999" t="str">
            <v>L502999</v>
          </cell>
          <cell r="B999" t="str">
            <v>IB-Sundry Creditors</v>
          </cell>
          <cell r="C999" t="str">
            <v>LIABILITIES</v>
          </cell>
          <cell r="D999" t="str">
            <v>BALANCE SHEET</v>
          </cell>
          <cell r="E999" t="str">
            <v xml:space="preserve"> </v>
          </cell>
          <cell r="F999" t="str">
            <v xml:space="preserve"> </v>
          </cell>
          <cell r="G999" t="str">
            <v>CURRENT LIABILITIES AND PROVISIONS</v>
          </cell>
          <cell r="H999" t="str">
            <v>CURRENT LIABILITIES</v>
          </cell>
          <cell r="I999" t="str">
            <v>SUNDRY CREDITORS</v>
          </cell>
        </row>
        <row r="1000">
          <cell r="A1000" t="str">
            <v>L503001-000-001</v>
          </cell>
          <cell r="B1000" t="str">
            <v>Regis Chrgs recvd- ANKUR VIHAR</v>
          </cell>
          <cell r="C1000" t="str">
            <v>LIABILITIES</v>
          </cell>
          <cell r="D1000" t="str">
            <v>BALANCE SHEET</v>
          </cell>
          <cell r="E1000" t="str">
            <v xml:space="preserve"> </v>
          </cell>
          <cell r="F1000" t="str">
            <v xml:space="preserve"> </v>
          </cell>
          <cell r="G1000" t="str">
            <v>CURRENT LIABILITIES AND PROVISIONS</v>
          </cell>
          <cell r="H1000" t="str">
            <v>CURRENT LIABILITIES</v>
          </cell>
          <cell r="I1000" t="str">
            <v>SUNDRY CREDITORS</v>
          </cell>
        </row>
        <row r="1001">
          <cell r="A1001" t="str">
            <v>L503001-000-002</v>
          </cell>
          <cell r="B1001" t="str">
            <v>Regis Chrgs recvd- BEVERLY PARK I Prkn</v>
          </cell>
          <cell r="C1001" t="str">
            <v>LIABILITIES</v>
          </cell>
          <cell r="D1001" t="str">
            <v>BALANCE SHEET</v>
          </cell>
          <cell r="E1001" t="str">
            <v xml:space="preserve"> </v>
          </cell>
          <cell r="F1001" t="str">
            <v xml:space="preserve"> </v>
          </cell>
          <cell r="G1001" t="str">
            <v>CURRENT LIABILITIES AND PROVISIONS</v>
          </cell>
          <cell r="H1001" t="str">
            <v>CURRENT LIABILITIES</v>
          </cell>
          <cell r="I1001" t="str">
            <v>SUNDRY CREDITORS</v>
          </cell>
        </row>
        <row r="1002">
          <cell r="A1002" t="str">
            <v>L503001-000-003</v>
          </cell>
          <cell r="B1002" t="str">
            <v>Regis Chrgs recvd- BEVERLY PARK II Prkn</v>
          </cell>
          <cell r="C1002" t="str">
            <v>LIABILITIES</v>
          </cell>
          <cell r="D1002" t="str">
            <v>BALANCE SHEET</v>
          </cell>
          <cell r="E1002" t="str">
            <v xml:space="preserve"> </v>
          </cell>
          <cell r="F1002" t="str">
            <v xml:space="preserve"> </v>
          </cell>
          <cell r="G1002" t="str">
            <v>CURRENT LIABILITIES AND PROVISIONS</v>
          </cell>
          <cell r="H1002" t="str">
            <v>CURRENT LIABILITIES</v>
          </cell>
          <cell r="I1002" t="str">
            <v>SUNDRY CREDITORS</v>
          </cell>
        </row>
        <row r="1003">
          <cell r="A1003" t="str">
            <v>L503001-000-004</v>
          </cell>
          <cell r="B1003" t="str">
            <v>Regis Chrgs recvd- BEVERLY PARK I</v>
          </cell>
          <cell r="C1003" t="str">
            <v>LIABILITIES</v>
          </cell>
          <cell r="D1003" t="str">
            <v>BALANCE SHEET</v>
          </cell>
          <cell r="E1003" t="str">
            <v xml:space="preserve"> </v>
          </cell>
          <cell r="F1003" t="str">
            <v xml:space="preserve"> </v>
          </cell>
          <cell r="G1003" t="str">
            <v>CURRENT LIABILITIES AND PROVISIONS</v>
          </cell>
          <cell r="H1003" t="str">
            <v>CURRENT LIABILITIES</v>
          </cell>
          <cell r="I1003" t="str">
            <v>SUNDRY CREDITORS</v>
          </cell>
        </row>
        <row r="1004">
          <cell r="A1004" t="str">
            <v>L503001-000-005</v>
          </cell>
          <cell r="B1004" t="str">
            <v>Regis Chrgs recvd- BEVERLY PARK II</v>
          </cell>
          <cell r="C1004" t="str">
            <v>LIABILITIES</v>
          </cell>
          <cell r="D1004" t="str">
            <v>BALANCE SHEET</v>
          </cell>
          <cell r="E1004" t="str">
            <v xml:space="preserve"> </v>
          </cell>
          <cell r="F1004" t="str">
            <v xml:space="preserve"> </v>
          </cell>
          <cell r="G1004" t="str">
            <v>CURRENT LIABILITIES AND PROVISIONS</v>
          </cell>
          <cell r="H1004" t="str">
            <v>CURRENT LIABILITIES</v>
          </cell>
          <cell r="I1004" t="str">
            <v>SUNDRY CREDITORS</v>
          </cell>
        </row>
        <row r="1005">
          <cell r="A1005" t="str">
            <v>L503001-000-006</v>
          </cell>
          <cell r="B1005" t="str">
            <v>Regis Chrgs recvd- CENTRAL ARCADE</v>
          </cell>
          <cell r="C1005" t="str">
            <v>LIABILITIES</v>
          </cell>
          <cell r="D1005" t="str">
            <v>BALANCE SHEET</v>
          </cell>
          <cell r="E1005" t="str">
            <v xml:space="preserve"> </v>
          </cell>
          <cell r="F1005" t="str">
            <v xml:space="preserve"> </v>
          </cell>
          <cell r="G1005" t="str">
            <v>CURRENT LIABILITIES AND PROVISIONS</v>
          </cell>
          <cell r="H1005" t="str">
            <v>CURRENT LIABILITIES</v>
          </cell>
          <cell r="I1005" t="str">
            <v>SUNDRY CREDITORS</v>
          </cell>
        </row>
        <row r="1006">
          <cell r="A1006" t="str">
            <v>L503001-000-008</v>
          </cell>
          <cell r="B1006" t="str">
            <v>Regis Chrgs recvd- CORPORATE PARK</v>
          </cell>
          <cell r="C1006" t="str">
            <v>LIABILITIES</v>
          </cell>
          <cell r="D1006" t="str">
            <v>BALANCE SHEET</v>
          </cell>
          <cell r="E1006" t="str">
            <v xml:space="preserve"> </v>
          </cell>
          <cell r="F1006" t="str">
            <v xml:space="preserve"> </v>
          </cell>
          <cell r="G1006" t="str">
            <v>CURRENT LIABILITIES AND PROVISIONS</v>
          </cell>
          <cell r="H1006" t="str">
            <v>CURRENT LIABILITIES</v>
          </cell>
          <cell r="I1006" t="str">
            <v>SUNDRY CREDITORS</v>
          </cell>
        </row>
        <row r="1007">
          <cell r="A1007" t="str">
            <v>L503001-000-009</v>
          </cell>
          <cell r="B1007" t="str">
            <v>Regis Chrgs recvd- DILSHAD LOTTERY</v>
          </cell>
          <cell r="C1007" t="str">
            <v>LIABILITIES</v>
          </cell>
          <cell r="D1007" t="str">
            <v>BALANCE SHEET</v>
          </cell>
          <cell r="E1007" t="str">
            <v xml:space="preserve"> </v>
          </cell>
          <cell r="F1007" t="str">
            <v xml:space="preserve"> </v>
          </cell>
          <cell r="G1007" t="str">
            <v>CURRENT LIABILITIES AND PROVISIONS</v>
          </cell>
          <cell r="H1007" t="str">
            <v>CURRENT LIABILITIES</v>
          </cell>
          <cell r="I1007" t="str">
            <v>SUNDRY CREDITORS</v>
          </cell>
        </row>
        <row r="1008">
          <cell r="A1008" t="str">
            <v>L503001-000-010</v>
          </cell>
          <cell r="B1008" t="str">
            <v>Regis Chrgs recvd- DILSHAD PLAZA</v>
          </cell>
          <cell r="C1008" t="str">
            <v>LIABILITIES</v>
          </cell>
          <cell r="D1008" t="str">
            <v>BALANCE SHEET</v>
          </cell>
          <cell r="E1008" t="str">
            <v xml:space="preserve"> </v>
          </cell>
          <cell r="F1008" t="str">
            <v xml:space="preserve"> </v>
          </cell>
          <cell r="G1008" t="str">
            <v>CURRENT LIABILITIES AND PROVISIONS</v>
          </cell>
          <cell r="H1008" t="str">
            <v>CURRENT LIABILITIES</v>
          </cell>
          <cell r="I1008" t="str">
            <v>SUNDRY CREDITORS</v>
          </cell>
        </row>
        <row r="1009">
          <cell r="A1009" t="str">
            <v>L503001-000-011</v>
          </cell>
          <cell r="B1009" t="str">
            <v>Regis Chrgs recvd- EXECUTIVE HOME</v>
          </cell>
          <cell r="C1009" t="str">
            <v>LIABILITIES</v>
          </cell>
          <cell r="D1009" t="str">
            <v>BALANCE SHEET</v>
          </cell>
          <cell r="E1009" t="str">
            <v xml:space="preserve"> </v>
          </cell>
          <cell r="F1009" t="str">
            <v xml:space="preserve"> </v>
          </cell>
          <cell r="G1009" t="str">
            <v>CURRENT LIABILITIES AND PROVISIONS</v>
          </cell>
          <cell r="H1009" t="str">
            <v>CURRENT LIABILITIES</v>
          </cell>
          <cell r="I1009" t="str">
            <v>SUNDRY CREDITORS</v>
          </cell>
        </row>
        <row r="1010">
          <cell r="A1010" t="str">
            <v>L503001-000-012</v>
          </cell>
          <cell r="B1010" t="str">
            <v>Regis Chrgs recvd- HAMILTON COURT Prkn</v>
          </cell>
          <cell r="C1010" t="str">
            <v>LIABILITIES</v>
          </cell>
          <cell r="D1010" t="str">
            <v>BALANCE SHEET</v>
          </cell>
          <cell r="E1010" t="str">
            <v xml:space="preserve"> </v>
          </cell>
          <cell r="F1010" t="str">
            <v xml:space="preserve"> </v>
          </cell>
          <cell r="G1010" t="str">
            <v>CURRENT LIABILITIES AND PROVISIONS</v>
          </cell>
          <cell r="H1010" t="str">
            <v>CURRENT LIABILITIES</v>
          </cell>
          <cell r="I1010" t="str">
            <v>SUNDRY CREDITORS</v>
          </cell>
        </row>
        <row r="1011">
          <cell r="A1011" t="str">
            <v>L503001-000-013</v>
          </cell>
          <cell r="B1011" t="str">
            <v>Regis Chrgs recvd- HAMILTON COURT</v>
          </cell>
          <cell r="C1011" t="str">
            <v>LIABILITIES</v>
          </cell>
          <cell r="D1011" t="str">
            <v>BALANCE SHEET</v>
          </cell>
          <cell r="E1011" t="str">
            <v xml:space="preserve"> </v>
          </cell>
          <cell r="F1011" t="str">
            <v xml:space="preserve"> </v>
          </cell>
          <cell r="G1011" t="str">
            <v>CURRENT LIABILITIES AND PROVISIONS</v>
          </cell>
          <cell r="H1011" t="str">
            <v>CURRENT LIABILITIES</v>
          </cell>
          <cell r="I1011" t="str">
            <v>SUNDRY CREDITORS</v>
          </cell>
        </row>
        <row r="1012">
          <cell r="A1012" t="str">
            <v>L503001-000-014</v>
          </cell>
          <cell r="B1012" t="str">
            <v>Regis Chrgs recvd- NEW TOWN HOUSE</v>
          </cell>
          <cell r="C1012" t="str">
            <v>LIABILITIES</v>
          </cell>
          <cell r="D1012" t="str">
            <v>BALANCE SHEET</v>
          </cell>
          <cell r="E1012" t="str">
            <v xml:space="preserve"> </v>
          </cell>
          <cell r="F1012" t="str">
            <v xml:space="preserve"> </v>
          </cell>
          <cell r="G1012" t="str">
            <v>CURRENT LIABILITIES AND PROVISIONS</v>
          </cell>
          <cell r="H1012" t="str">
            <v>CURRENT LIABILITIES</v>
          </cell>
          <cell r="I1012" t="str">
            <v>SUNDRY CREDITORS</v>
          </cell>
        </row>
        <row r="1013">
          <cell r="A1013" t="str">
            <v>L503001-000-015</v>
          </cell>
          <cell r="B1013" t="str">
            <v>Regis Chrgs recvd- OLD TOWN HOUSE</v>
          </cell>
          <cell r="C1013" t="str">
            <v>LIABILITIES</v>
          </cell>
          <cell r="D1013" t="str">
            <v>BALANCE SHEET</v>
          </cell>
          <cell r="E1013" t="str">
            <v xml:space="preserve"> </v>
          </cell>
          <cell r="F1013" t="str">
            <v xml:space="preserve"> </v>
          </cell>
          <cell r="G1013" t="str">
            <v>CURRENT LIABILITIES AND PROVISIONS</v>
          </cell>
          <cell r="H1013" t="str">
            <v>CURRENT LIABILITIES</v>
          </cell>
          <cell r="I1013" t="str">
            <v>SUNDRY CREDITORS</v>
          </cell>
        </row>
        <row r="1014">
          <cell r="A1014" t="str">
            <v>L503001-000-017</v>
          </cell>
          <cell r="B1014" t="str">
            <v>Regis Chrgs recvd- QEC PHASE IV</v>
          </cell>
          <cell r="C1014" t="str">
            <v>LIABILITIES</v>
          </cell>
          <cell r="D1014" t="str">
            <v>BALANCE SHEET</v>
          </cell>
          <cell r="E1014" t="str">
            <v xml:space="preserve"> </v>
          </cell>
          <cell r="F1014" t="str">
            <v xml:space="preserve"> </v>
          </cell>
          <cell r="G1014" t="str">
            <v>CURRENT LIABILITIES AND PROVISIONS</v>
          </cell>
          <cell r="H1014" t="str">
            <v>CURRENT LIABILITIES</v>
          </cell>
          <cell r="I1014" t="str">
            <v>SUNDRY CREDITORS</v>
          </cell>
        </row>
        <row r="1015">
          <cell r="A1015" t="str">
            <v>L503001-000-018</v>
          </cell>
          <cell r="B1015" t="str">
            <v>Regis Chrgs recvd- QEC PHASE V</v>
          </cell>
          <cell r="C1015" t="str">
            <v>LIABILITIES</v>
          </cell>
          <cell r="D1015" t="str">
            <v>BALANCE SHEET</v>
          </cell>
          <cell r="E1015" t="str">
            <v xml:space="preserve"> </v>
          </cell>
          <cell r="F1015" t="str">
            <v xml:space="preserve"> </v>
          </cell>
          <cell r="G1015" t="str">
            <v>CURRENT LIABILITIES AND PROVISIONS</v>
          </cell>
          <cell r="H1015" t="str">
            <v>CURRENT LIABILITIES</v>
          </cell>
          <cell r="I1015" t="str">
            <v>SUNDRY CREDITORS</v>
          </cell>
        </row>
        <row r="1016">
          <cell r="A1016" t="str">
            <v>L503001-000-019</v>
          </cell>
          <cell r="B1016" t="str">
            <v>Regis Chrgs recvd- REGENCY PARK</v>
          </cell>
          <cell r="C1016" t="str">
            <v>LIABILITIES</v>
          </cell>
          <cell r="D1016" t="str">
            <v>BALANCE SHEET</v>
          </cell>
          <cell r="E1016" t="str">
            <v xml:space="preserve"> </v>
          </cell>
          <cell r="F1016" t="str">
            <v xml:space="preserve"> </v>
          </cell>
          <cell r="G1016" t="str">
            <v>CURRENT LIABILITIES AND PROVISIONS</v>
          </cell>
          <cell r="H1016" t="str">
            <v>CURRENT LIABILITIES</v>
          </cell>
          <cell r="I1016" t="str">
            <v>SUNDRY CREDITORS</v>
          </cell>
        </row>
        <row r="1017">
          <cell r="A1017" t="str">
            <v>L503001-000-020</v>
          </cell>
          <cell r="B1017" t="str">
            <v>Regis Chrgs recvd- REGENCY PARK(PARKING)</v>
          </cell>
          <cell r="C1017" t="str">
            <v>LIABILITIES</v>
          </cell>
          <cell r="D1017" t="str">
            <v>BALANCE SHEET</v>
          </cell>
          <cell r="E1017" t="str">
            <v xml:space="preserve"> </v>
          </cell>
          <cell r="F1017" t="str">
            <v xml:space="preserve"> </v>
          </cell>
          <cell r="G1017" t="str">
            <v>CURRENT LIABILITIES AND PROVISIONS</v>
          </cell>
          <cell r="H1017" t="str">
            <v>CURRENT LIABILITIES</v>
          </cell>
          <cell r="I1017" t="str">
            <v>SUNDRY CREDITORS</v>
          </cell>
        </row>
        <row r="1018">
          <cell r="A1018" t="str">
            <v>L503001-000-021</v>
          </cell>
          <cell r="B1018" t="str">
            <v>Regis Chrgs recvd- RICHMOND PARK Prkn</v>
          </cell>
          <cell r="C1018" t="str">
            <v>LIABILITIES</v>
          </cell>
          <cell r="D1018" t="str">
            <v>BALANCE SHEET</v>
          </cell>
          <cell r="E1018" t="str">
            <v xml:space="preserve"> </v>
          </cell>
          <cell r="F1018" t="str">
            <v xml:space="preserve"> </v>
          </cell>
          <cell r="G1018" t="str">
            <v>CURRENT LIABILITIES AND PROVISIONS</v>
          </cell>
          <cell r="H1018" t="str">
            <v>CURRENT LIABILITIES</v>
          </cell>
          <cell r="I1018" t="str">
            <v>SUNDRY CREDITORS</v>
          </cell>
        </row>
        <row r="1019">
          <cell r="A1019" t="str">
            <v>L503001-000-022</v>
          </cell>
          <cell r="B1019" t="str">
            <v>Regis Chrgs recvd- RICHMOND PARK</v>
          </cell>
          <cell r="C1019" t="str">
            <v>LIABILITIES</v>
          </cell>
          <cell r="D1019" t="str">
            <v>BALANCE SHEET</v>
          </cell>
          <cell r="E1019" t="str">
            <v xml:space="preserve"> </v>
          </cell>
          <cell r="F1019" t="str">
            <v xml:space="preserve"> </v>
          </cell>
          <cell r="G1019" t="str">
            <v>CURRENT LIABILITIES AND PROVISIONS</v>
          </cell>
          <cell r="H1019" t="str">
            <v>CURRENT LIABILITIES</v>
          </cell>
          <cell r="I1019" t="str">
            <v>SUNDRY CREDITORS</v>
          </cell>
        </row>
        <row r="1020">
          <cell r="A1020" t="str">
            <v>L503001-000-023</v>
          </cell>
          <cell r="B1020" t="str">
            <v>Regis Chrgs recvd- SUPER MART-II</v>
          </cell>
          <cell r="C1020" t="str">
            <v>LIABILITIES</v>
          </cell>
          <cell r="D1020" t="str">
            <v>BALANCE SHEET</v>
          </cell>
          <cell r="E1020" t="str">
            <v xml:space="preserve"> </v>
          </cell>
          <cell r="F1020" t="str">
            <v xml:space="preserve"> </v>
          </cell>
          <cell r="G1020" t="str">
            <v>CURRENT LIABILITIES AND PROVISIONS</v>
          </cell>
          <cell r="H1020" t="str">
            <v>CURRENT LIABILITIES</v>
          </cell>
          <cell r="I1020" t="str">
            <v>SUNDRY CREDITORS</v>
          </cell>
        </row>
        <row r="1021">
          <cell r="A1021" t="str">
            <v>L503001-000-024</v>
          </cell>
          <cell r="B1021" t="str">
            <v>Regis Chrgs recvd- SHOPPING MALL</v>
          </cell>
          <cell r="C1021" t="str">
            <v>LIABILITIES</v>
          </cell>
          <cell r="D1021" t="str">
            <v>BALANCE SHEET</v>
          </cell>
          <cell r="E1021" t="str">
            <v xml:space="preserve"> </v>
          </cell>
          <cell r="F1021" t="str">
            <v xml:space="preserve"> </v>
          </cell>
          <cell r="G1021" t="str">
            <v>CURRENT LIABILITIES AND PROVISIONS</v>
          </cell>
          <cell r="H1021" t="str">
            <v>CURRENT LIABILITIES</v>
          </cell>
          <cell r="I1021" t="str">
            <v>SUNDRY CREDITORS</v>
          </cell>
        </row>
        <row r="1022">
          <cell r="A1022" t="str">
            <v>L503001-000-027</v>
          </cell>
          <cell r="B1022" t="str">
            <v>Regis Chrgs recvd- STOP-N-SHOP</v>
          </cell>
          <cell r="C1022" t="str">
            <v>LIABILITIES</v>
          </cell>
          <cell r="D1022" t="str">
            <v>BALANCE SHEET</v>
          </cell>
          <cell r="E1022" t="str">
            <v xml:space="preserve"> </v>
          </cell>
          <cell r="F1022" t="str">
            <v xml:space="preserve"> </v>
          </cell>
          <cell r="G1022" t="str">
            <v>CURRENT LIABILITIES AND PROVISIONS</v>
          </cell>
          <cell r="H1022" t="str">
            <v>CURRENT LIABILITIES</v>
          </cell>
          <cell r="I1022" t="str">
            <v>SUNDRY CREDITORS</v>
          </cell>
        </row>
        <row r="1023">
          <cell r="A1023" t="str">
            <v>L503001-000-028</v>
          </cell>
          <cell r="B1023" t="str">
            <v>Regis Chrgs recvd- SLIVER OAKS</v>
          </cell>
          <cell r="C1023" t="str">
            <v>LIABILITIES</v>
          </cell>
          <cell r="D1023" t="str">
            <v>BALANCE SHEET</v>
          </cell>
          <cell r="E1023" t="str">
            <v xml:space="preserve"> </v>
          </cell>
          <cell r="F1023" t="str">
            <v xml:space="preserve"> </v>
          </cell>
          <cell r="G1023" t="str">
            <v>CURRENT LIABILITIES AND PROVISIONS</v>
          </cell>
          <cell r="H1023" t="str">
            <v>CURRENT LIABILITIES</v>
          </cell>
          <cell r="I1023" t="str">
            <v>SUNDRY CREDITORS</v>
          </cell>
        </row>
        <row r="1024">
          <cell r="A1024" t="str">
            <v>L503001-000-029</v>
          </cell>
          <cell r="B1024" t="str">
            <v>Regis Chrgs recvd- SLIVER OAKS(PARKING)</v>
          </cell>
          <cell r="C1024" t="str">
            <v>LIABILITIES</v>
          </cell>
          <cell r="D1024" t="str">
            <v>BALANCE SHEET</v>
          </cell>
          <cell r="E1024" t="str">
            <v xml:space="preserve"> </v>
          </cell>
          <cell r="F1024" t="str">
            <v xml:space="preserve"> </v>
          </cell>
          <cell r="G1024" t="str">
            <v>CURRENT LIABILITIES AND PROVISIONS</v>
          </cell>
          <cell r="H1024" t="str">
            <v>CURRENT LIABILITIES</v>
          </cell>
          <cell r="I1024" t="str">
            <v>SUNDRY CREDITORS</v>
          </cell>
        </row>
        <row r="1025">
          <cell r="A1025" t="str">
            <v>L503001-000-030</v>
          </cell>
          <cell r="B1025" t="str">
            <v>Regis Chrgs recvd- SPRING FIELD</v>
          </cell>
          <cell r="C1025" t="str">
            <v>LIABILITIES</v>
          </cell>
          <cell r="D1025" t="str">
            <v>BALANCE SHEET</v>
          </cell>
          <cell r="E1025" t="str">
            <v xml:space="preserve"> </v>
          </cell>
          <cell r="F1025" t="str">
            <v xml:space="preserve"> </v>
          </cell>
          <cell r="G1025" t="str">
            <v>CURRENT LIABILITIES AND PROVISIONS</v>
          </cell>
          <cell r="H1025" t="str">
            <v>CURRENT LIABILITIES</v>
          </cell>
          <cell r="I1025" t="str">
            <v>SUNDRY CREDITORS</v>
          </cell>
        </row>
        <row r="1026">
          <cell r="A1026" t="str">
            <v>L503001-000-032</v>
          </cell>
          <cell r="B1026" t="str">
            <v>Regis Chrgs recvd- VILLA PLOTS</v>
          </cell>
          <cell r="C1026" t="str">
            <v>LIABILITIES</v>
          </cell>
          <cell r="D1026" t="str">
            <v>BALANCE SHEET</v>
          </cell>
          <cell r="E1026" t="str">
            <v xml:space="preserve"> </v>
          </cell>
          <cell r="F1026" t="str">
            <v xml:space="preserve"> </v>
          </cell>
          <cell r="G1026" t="str">
            <v>CURRENT LIABILITIES AND PROVISIONS</v>
          </cell>
          <cell r="H1026" t="str">
            <v>CURRENT LIABILITIES</v>
          </cell>
          <cell r="I1026" t="str">
            <v>SUNDRY CREDITORS</v>
          </cell>
        </row>
        <row r="1027">
          <cell r="A1027" t="str">
            <v>L503001-000-033</v>
          </cell>
          <cell r="B1027" t="str">
            <v>Regis Chrgs recvd- WINDSOR COURT Prkn</v>
          </cell>
          <cell r="C1027" t="str">
            <v>LIABILITIES</v>
          </cell>
          <cell r="D1027" t="str">
            <v>BALANCE SHEET</v>
          </cell>
          <cell r="E1027" t="str">
            <v xml:space="preserve"> </v>
          </cell>
          <cell r="F1027" t="str">
            <v xml:space="preserve"> </v>
          </cell>
          <cell r="G1027" t="str">
            <v>CURRENT LIABILITIES AND PROVISIONS</v>
          </cell>
          <cell r="H1027" t="str">
            <v>CURRENT LIABILITIES</v>
          </cell>
          <cell r="I1027" t="str">
            <v>SUNDRY CREDITORS</v>
          </cell>
        </row>
        <row r="1028">
          <cell r="A1028" t="str">
            <v>L503001-000-034</v>
          </cell>
          <cell r="B1028" t="str">
            <v>Regis Chrgs recvd- WINDSOR COURT</v>
          </cell>
          <cell r="C1028" t="str">
            <v>LIABILITIES</v>
          </cell>
          <cell r="D1028" t="str">
            <v>BALANCE SHEET</v>
          </cell>
          <cell r="E1028" t="str">
            <v xml:space="preserve"> </v>
          </cell>
          <cell r="F1028" t="str">
            <v xml:space="preserve"> </v>
          </cell>
          <cell r="G1028" t="str">
            <v>CURRENT LIABILITIES AND PROVISIONS</v>
          </cell>
          <cell r="H1028" t="str">
            <v>CURRENT LIABILITIES</v>
          </cell>
          <cell r="I1028" t="str">
            <v>SUNDRY CREDITORS</v>
          </cell>
        </row>
        <row r="1029">
          <cell r="A1029" t="str">
            <v>L503001-000-036</v>
          </cell>
          <cell r="B1029" t="str">
            <v>Regis Chrgs recvd- QUTAB PLAZA</v>
          </cell>
          <cell r="C1029" t="str">
            <v>LIABILITIES</v>
          </cell>
          <cell r="D1029" t="str">
            <v>BALANCE SHEET</v>
          </cell>
          <cell r="E1029" t="str">
            <v xml:space="preserve"> </v>
          </cell>
          <cell r="F1029" t="str">
            <v xml:space="preserve"> </v>
          </cell>
          <cell r="G1029" t="str">
            <v>CURRENT LIABILITIES AND PROVISIONS</v>
          </cell>
          <cell r="H1029" t="str">
            <v>CURRENT LIABILITIES</v>
          </cell>
          <cell r="I1029" t="str">
            <v>SUNDRY CREDITORS</v>
          </cell>
        </row>
        <row r="1030">
          <cell r="A1030" t="str">
            <v>L503001-000-037</v>
          </cell>
          <cell r="B1030" t="str">
            <v>Regis Chrgs recvd- CENTRE POINT</v>
          </cell>
          <cell r="C1030" t="str">
            <v>LIABILITIES</v>
          </cell>
          <cell r="D1030" t="str">
            <v>BALANCE SHEET</v>
          </cell>
          <cell r="E1030" t="str">
            <v xml:space="preserve"> </v>
          </cell>
          <cell r="F1030" t="str">
            <v xml:space="preserve"> </v>
          </cell>
          <cell r="G1030" t="str">
            <v>CURRENT LIABILITIES AND PROVISIONS</v>
          </cell>
          <cell r="H1030" t="str">
            <v>CURRENT LIABILITIES</v>
          </cell>
          <cell r="I1030" t="str">
            <v>SUNDRY CREDITORS</v>
          </cell>
        </row>
        <row r="1031">
          <cell r="A1031" t="str">
            <v>L503001-000-038</v>
          </cell>
          <cell r="B1031" t="str">
            <v>Regis Chrgs recvd- FARIDABAD PLOTS</v>
          </cell>
          <cell r="C1031" t="str">
            <v>LIABILITIES</v>
          </cell>
          <cell r="D1031" t="str">
            <v>BALANCE SHEET</v>
          </cell>
          <cell r="E1031" t="str">
            <v xml:space="preserve"> </v>
          </cell>
          <cell r="F1031" t="str">
            <v xml:space="preserve"> </v>
          </cell>
          <cell r="G1031" t="str">
            <v>CURRENT LIABILITIES AND PROVISIONS</v>
          </cell>
          <cell r="H1031" t="str">
            <v>CURRENT LIABILITIES</v>
          </cell>
          <cell r="I1031" t="str">
            <v>SUNDRY CREDITORS</v>
          </cell>
        </row>
        <row r="1032">
          <cell r="A1032" t="str">
            <v>L503001-000-039</v>
          </cell>
          <cell r="B1032" t="str">
            <v>Regis Chrgs recvd- RIDGEWOOD ESTATE</v>
          </cell>
          <cell r="C1032" t="str">
            <v>LIABILITIES</v>
          </cell>
          <cell r="D1032" t="str">
            <v>BALANCE SHEET</v>
          </cell>
          <cell r="E1032" t="str">
            <v xml:space="preserve"> </v>
          </cell>
          <cell r="F1032" t="str">
            <v xml:space="preserve"> </v>
          </cell>
          <cell r="G1032" t="str">
            <v>CURRENT LIABILITIES AND PROVISIONS</v>
          </cell>
          <cell r="H1032" t="str">
            <v>CURRENT LIABILITIES</v>
          </cell>
          <cell r="I1032" t="str">
            <v>SUNDRY CREDITORS</v>
          </cell>
        </row>
        <row r="1033">
          <cell r="A1033" t="str">
            <v>L503001-000-040</v>
          </cell>
          <cell r="B1033" t="str">
            <v>Regis Chrgs recvd- OAKWOOD ESTATE</v>
          </cell>
          <cell r="C1033" t="str">
            <v>LIABILITIES</v>
          </cell>
          <cell r="D1033" t="str">
            <v>BALANCE SHEET</v>
          </cell>
          <cell r="E1033" t="str">
            <v xml:space="preserve"> </v>
          </cell>
          <cell r="F1033" t="str">
            <v xml:space="preserve"> </v>
          </cell>
          <cell r="G1033" t="str">
            <v>CURRENT LIABILITIES AND PROVISIONS</v>
          </cell>
          <cell r="H1033" t="str">
            <v>CURRENT LIABILITIES</v>
          </cell>
          <cell r="I1033" t="str">
            <v>SUNDRY CREDITORS</v>
          </cell>
        </row>
        <row r="1034">
          <cell r="A1034" t="str">
            <v>L503001-000-041</v>
          </cell>
          <cell r="B1034" t="str">
            <v>Regis Chrgs recvd- WELLINGTON ESTATE</v>
          </cell>
          <cell r="C1034" t="str">
            <v>LIABILITIES</v>
          </cell>
          <cell r="D1034" t="str">
            <v>BALANCE SHEET</v>
          </cell>
          <cell r="E1034" t="str">
            <v xml:space="preserve"> </v>
          </cell>
          <cell r="F1034" t="str">
            <v xml:space="preserve"> </v>
          </cell>
          <cell r="G1034" t="str">
            <v>CURRENT LIABILITIES AND PROVISIONS</v>
          </cell>
          <cell r="H1034" t="str">
            <v>CURRENT LIABILITIES</v>
          </cell>
          <cell r="I1034" t="str">
            <v>SUNDRY CREDITORS</v>
          </cell>
        </row>
        <row r="1035">
          <cell r="A1035" t="str">
            <v>L503001-000-042</v>
          </cell>
          <cell r="B1035" t="str">
            <v>Regis Chrgs recvd- PLOTS(PHASE-I,II,III)</v>
          </cell>
          <cell r="C1035" t="str">
            <v>LIABILITIES</v>
          </cell>
          <cell r="D1035" t="str">
            <v>BALANCE SHEET</v>
          </cell>
          <cell r="E1035" t="str">
            <v xml:space="preserve"> </v>
          </cell>
          <cell r="F1035" t="str">
            <v xml:space="preserve"> </v>
          </cell>
          <cell r="G1035" t="str">
            <v>CURRENT LIABILITIES AND PROVISIONS</v>
          </cell>
          <cell r="H1035" t="str">
            <v>CURRENT LIABILITIES</v>
          </cell>
          <cell r="I1035" t="str">
            <v>SUNDRY CREDITORS</v>
          </cell>
        </row>
        <row r="1036">
          <cell r="A1036" t="str">
            <v>L503001-000-043</v>
          </cell>
          <cell r="B1036" t="str">
            <v>Regis Chrgs recvd- PLOTS(PHASE-II)</v>
          </cell>
          <cell r="C1036" t="str">
            <v>LIABILITIES</v>
          </cell>
          <cell r="D1036" t="str">
            <v>BALANCE SHEET</v>
          </cell>
          <cell r="E1036" t="str">
            <v xml:space="preserve"> </v>
          </cell>
          <cell r="F1036" t="str">
            <v xml:space="preserve"> </v>
          </cell>
          <cell r="G1036" t="str">
            <v>CURRENT LIABILITIES AND PROVISIONS</v>
          </cell>
          <cell r="H1036" t="str">
            <v>CURRENT LIABILITIES</v>
          </cell>
          <cell r="I1036" t="str">
            <v>SUNDRY CREDITORS</v>
          </cell>
        </row>
        <row r="1037">
          <cell r="A1037" t="str">
            <v>L503001-000-044</v>
          </cell>
          <cell r="B1037" t="str">
            <v>Regis Chrgs recvd- PLOTS(PHASE-III)</v>
          </cell>
          <cell r="C1037" t="str">
            <v>LIABILITIES</v>
          </cell>
          <cell r="D1037" t="str">
            <v>BALANCE SHEET</v>
          </cell>
          <cell r="E1037" t="str">
            <v xml:space="preserve"> </v>
          </cell>
          <cell r="F1037" t="str">
            <v xml:space="preserve"> </v>
          </cell>
          <cell r="G1037" t="str">
            <v>CURRENT LIABILITIES AND PROVISIONS</v>
          </cell>
          <cell r="H1037" t="str">
            <v>CURRENT LIABILITIES</v>
          </cell>
          <cell r="I1037" t="str">
            <v>SUNDRY CREDITORS</v>
          </cell>
        </row>
        <row r="1038">
          <cell r="A1038" t="str">
            <v>L503001-000-046</v>
          </cell>
          <cell r="B1038" t="str">
            <v>Regis Chrgs recvd- PRINCETON ESTATE</v>
          </cell>
          <cell r="C1038" t="str">
            <v>LIABILITIES</v>
          </cell>
          <cell r="D1038" t="str">
            <v>BALANCE SHEET</v>
          </cell>
          <cell r="E1038" t="str">
            <v xml:space="preserve"> </v>
          </cell>
          <cell r="F1038" t="str">
            <v xml:space="preserve"> </v>
          </cell>
          <cell r="G1038" t="str">
            <v>CURRENT LIABILITIES AND PROVISIONS</v>
          </cell>
          <cell r="H1038" t="str">
            <v>CURRENT LIABILITIES</v>
          </cell>
          <cell r="I1038" t="str">
            <v>SUNDRY CREDITORS</v>
          </cell>
        </row>
        <row r="1039">
          <cell r="A1039" t="str">
            <v>L503001-000-048</v>
          </cell>
          <cell r="B1039" t="str">
            <v>Regis Chrgs recvd- INDEPENDENT HOUSE</v>
          </cell>
          <cell r="C1039" t="str">
            <v>LIABILITIES</v>
          </cell>
          <cell r="D1039" t="str">
            <v>BALANCE SHEET</v>
          </cell>
          <cell r="E1039" t="str">
            <v xml:space="preserve"> </v>
          </cell>
          <cell r="F1039" t="str">
            <v xml:space="preserve"> </v>
          </cell>
          <cell r="G1039" t="str">
            <v>CURRENT LIABILITIES AND PROVISIONS</v>
          </cell>
          <cell r="H1039" t="str">
            <v>CURRENT LIABILITIES</v>
          </cell>
          <cell r="I1039" t="str">
            <v>SUNDRY CREDITORS</v>
          </cell>
        </row>
        <row r="1040">
          <cell r="A1040" t="str">
            <v>L503001-000-049</v>
          </cell>
          <cell r="B1040" t="str">
            <v>Regis Chrgs recvd- REGENT HOUSE</v>
          </cell>
          <cell r="C1040" t="str">
            <v>LIABILITIES</v>
          </cell>
          <cell r="D1040" t="str">
            <v>BALANCE SHEET</v>
          </cell>
          <cell r="E1040" t="str">
            <v xml:space="preserve"> </v>
          </cell>
          <cell r="F1040" t="str">
            <v xml:space="preserve"> </v>
          </cell>
          <cell r="G1040" t="str">
            <v>CURRENT LIABILITIES AND PROVISIONS</v>
          </cell>
          <cell r="H1040" t="str">
            <v>CURRENT LIABILITIES</v>
          </cell>
          <cell r="I1040" t="str">
            <v>SUNDRY CREDITORS</v>
          </cell>
        </row>
        <row r="1041">
          <cell r="A1041" t="str">
            <v>L503001-000-050</v>
          </cell>
          <cell r="B1041" t="str">
            <v>Regis Chrgs recvd- CARLTON ESTATE</v>
          </cell>
          <cell r="C1041" t="str">
            <v>LIABILITIES</v>
          </cell>
          <cell r="D1041" t="str">
            <v>BALANCE SHEET</v>
          </cell>
          <cell r="E1041" t="str">
            <v xml:space="preserve"> </v>
          </cell>
          <cell r="F1041" t="str">
            <v xml:space="preserve"> </v>
          </cell>
          <cell r="G1041" t="str">
            <v>CURRENT LIABILITIES AND PROVISIONS</v>
          </cell>
          <cell r="H1041" t="str">
            <v>CURRENT LIABILITIES</v>
          </cell>
          <cell r="I1041" t="str">
            <v>SUNDRY CREDITORS</v>
          </cell>
        </row>
        <row r="1042">
          <cell r="A1042" t="str">
            <v>L503001-000-054</v>
          </cell>
          <cell r="B1042" t="str">
            <v>Regis Chrgs recvd- BELVEDERE PARK</v>
          </cell>
          <cell r="C1042" t="str">
            <v>LIABILITIES</v>
          </cell>
          <cell r="D1042" t="str">
            <v>BALANCE SHEET</v>
          </cell>
          <cell r="E1042" t="str">
            <v xml:space="preserve"> </v>
          </cell>
          <cell r="F1042" t="str">
            <v xml:space="preserve"> </v>
          </cell>
          <cell r="G1042" t="str">
            <v>CURRENT LIABILITIES AND PROVISIONS</v>
          </cell>
          <cell r="H1042" t="str">
            <v>CURRENT LIABILITIES</v>
          </cell>
          <cell r="I1042" t="str">
            <v>SUNDRY CREDITORS</v>
          </cell>
        </row>
        <row r="1043">
          <cell r="A1043" t="str">
            <v>L503001-000-055</v>
          </cell>
          <cell r="B1043" t="str">
            <v>Regis Chrgs recvd- BELVEDERE TOWERS</v>
          </cell>
          <cell r="C1043" t="str">
            <v>LIABILITIES</v>
          </cell>
          <cell r="D1043" t="str">
            <v>BALANCE SHEET</v>
          </cell>
          <cell r="E1043" t="str">
            <v xml:space="preserve"> </v>
          </cell>
          <cell r="F1043" t="str">
            <v xml:space="preserve"> </v>
          </cell>
          <cell r="G1043" t="str">
            <v>CURRENT LIABILITIES AND PROVISIONS</v>
          </cell>
          <cell r="H1043" t="str">
            <v>CURRENT LIABILITIES</v>
          </cell>
          <cell r="I1043" t="str">
            <v>SUNDRY CREDITORS</v>
          </cell>
        </row>
        <row r="1044">
          <cell r="A1044" t="str">
            <v>L503001-000-056</v>
          </cell>
          <cell r="B1044" t="str">
            <v>Regis Chrgs recvd- CITY CENTRE</v>
          </cell>
          <cell r="C1044" t="str">
            <v>LIABILITIES</v>
          </cell>
          <cell r="D1044" t="str">
            <v>BALANCE SHEET</v>
          </cell>
          <cell r="E1044" t="str">
            <v xml:space="preserve"> </v>
          </cell>
          <cell r="F1044" t="str">
            <v xml:space="preserve"> </v>
          </cell>
          <cell r="G1044" t="str">
            <v>CURRENT LIABILITIES AND PROVISIONS</v>
          </cell>
          <cell r="H1044" t="str">
            <v>CURRENT LIABILITIES</v>
          </cell>
          <cell r="I1044" t="str">
            <v>SUNDRY CREDITORS</v>
          </cell>
        </row>
        <row r="1045">
          <cell r="A1045" t="str">
            <v>L503001-000-058</v>
          </cell>
          <cell r="B1045" t="str">
            <v>Regis Chrgs recvd- EXCLUSIVE FLOORS</v>
          </cell>
          <cell r="C1045" t="str">
            <v>LIABILITIES</v>
          </cell>
          <cell r="D1045" t="str">
            <v>BALANCE SHEET</v>
          </cell>
          <cell r="E1045" t="str">
            <v xml:space="preserve"> </v>
          </cell>
          <cell r="F1045" t="str">
            <v xml:space="preserve"> </v>
          </cell>
          <cell r="G1045" t="str">
            <v>CURRENT LIABILITIES AND PROVISIONS</v>
          </cell>
          <cell r="H1045" t="str">
            <v>CURRENT LIABILITIES</v>
          </cell>
          <cell r="I1045" t="str">
            <v>SUNDRY CREDITORS</v>
          </cell>
        </row>
        <row r="1046">
          <cell r="A1046" t="str">
            <v>L503001-000-059</v>
          </cell>
          <cell r="B1046" t="str">
            <v>Regis Chrgs recvd- MOULSARI ARCADE</v>
          </cell>
          <cell r="C1046" t="str">
            <v>LIABILITIES</v>
          </cell>
          <cell r="D1046" t="str">
            <v>BALANCE SHEET</v>
          </cell>
          <cell r="E1046" t="str">
            <v xml:space="preserve"> </v>
          </cell>
          <cell r="F1046" t="str">
            <v xml:space="preserve"> </v>
          </cell>
          <cell r="G1046" t="str">
            <v>CURRENT LIABILITIES AND PROVISIONS</v>
          </cell>
          <cell r="H1046" t="str">
            <v>CURRENT LIABILITIES</v>
          </cell>
          <cell r="I1046" t="str">
            <v>SUNDRY CREDITORS</v>
          </cell>
        </row>
        <row r="1047">
          <cell r="A1047" t="str">
            <v>L503001-000-060</v>
          </cell>
          <cell r="B1047" t="str">
            <v>Regis Chrgs recvd- TRINITY TOWERS</v>
          </cell>
          <cell r="C1047" t="str">
            <v>LIABILITIES</v>
          </cell>
          <cell r="D1047" t="str">
            <v>BALANCE SHEET</v>
          </cell>
          <cell r="E1047" t="str">
            <v xml:space="preserve"> </v>
          </cell>
          <cell r="F1047" t="str">
            <v xml:space="preserve"> </v>
          </cell>
          <cell r="G1047" t="str">
            <v>CURRENT LIABILITIES AND PROVISIONS</v>
          </cell>
          <cell r="H1047" t="str">
            <v>CURRENT LIABILITIES</v>
          </cell>
          <cell r="I1047" t="str">
            <v>SUNDRY CREDITORS</v>
          </cell>
        </row>
        <row r="1048">
          <cell r="A1048" t="str">
            <v>L503001-000-061</v>
          </cell>
          <cell r="B1048" t="str">
            <v>Regis Chrgs recvd- GRAND MALL</v>
          </cell>
          <cell r="C1048" t="str">
            <v>LIABILITIES</v>
          </cell>
          <cell r="D1048" t="str">
            <v>BALANCE SHEET</v>
          </cell>
          <cell r="E1048" t="str">
            <v xml:space="preserve"> </v>
          </cell>
          <cell r="F1048" t="str">
            <v xml:space="preserve"> </v>
          </cell>
          <cell r="G1048" t="str">
            <v>CURRENT LIABILITIES AND PROVISIONS</v>
          </cell>
          <cell r="H1048" t="str">
            <v>CURRENT LIABILITIES</v>
          </cell>
          <cell r="I1048" t="str">
            <v>SUNDRY CREDITORS</v>
          </cell>
        </row>
        <row r="1049">
          <cell r="A1049" t="str">
            <v>L503001-000-062</v>
          </cell>
          <cell r="B1049" t="str">
            <v>Regis Chrgs recvd- THE ARALIAS</v>
          </cell>
          <cell r="C1049" t="str">
            <v>LIABILITIES</v>
          </cell>
          <cell r="D1049" t="str">
            <v>BALANCE SHEET</v>
          </cell>
          <cell r="E1049" t="str">
            <v xml:space="preserve"> </v>
          </cell>
          <cell r="F1049" t="str">
            <v xml:space="preserve"> </v>
          </cell>
          <cell r="G1049" t="str">
            <v>CURRENT LIABILITIES AND PROVISIONS</v>
          </cell>
          <cell r="H1049" t="str">
            <v>CURRENT LIABILITIES</v>
          </cell>
          <cell r="I1049" t="str">
            <v>SUNDRY CREDITORS</v>
          </cell>
        </row>
        <row r="1050">
          <cell r="A1050" t="str">
            <v>L503001-000-064</v>
          </cell>
          <cell r="B1050" t="str">
            <v>Regis Chrgs recvd- WESTEND HEIGHTS</v>
          </cell>
          <cell r="C1050" t="str">
            <v>LIABILITIES</v>
          </cell>
          <cell r="D1050" t="str">
            <v>BALANCE SHEET</v>
          </cell>
          <cell r="E1050" t="str">
            <v xml:space="preserve"> </v>
          </cell>
          <cell r="F1050" t="str">
            <v xml:space="preserve"> </v>
          </cell>
          <cell r="G1050" t="str">
            <v>CURRENT LIABILITIES AND PROVISIONS</v>
          </cell>
          <cell r="H1050" t="str">
            <v>CURRENT LIABILITIES</v>
          </cell>
          <cell r="I1050" t="str">
            <v>SUNDRY CREDITORS</v>
          </cell>
        </row>
        <row r="1051">
          <cell r="A1051" t="str">
            <v>L503001-000-068</v>
          </cell>
          <cell r="B1051" t="str">
            <v>Regis Chrgs recvd- DT CITY CENTRE</v>
          </cell>
          <cell r="C1051" t="str">
            <v>LIABILITIES</v>
          </cell>
          <cell r="D1051" t="str">
            <v>BALANCE SHEET</v>
          </cell>
          <cell r="E1051" t="str">
            <v xml:space="preserve"> </v>
          </cell>
          <cell r="F1051" t="str">
            <v xml:space="preserve"> </v>
          </cell>
          <cell r="G1051" t="str">
            <v>CURRENT LIABILITIES AND PROVISIONS</v>
          </cell>
          <cell r="H1051" t="str">
            <v>CURRENT LIABILITIES</v>
          </cell>
          <cell r="I1051" t="str">
            <v>SUNDRY CREDITORS</v>
          </cell>
        </row>
        <row r="1052">
          <cell r="A1052" t="str">
            <v>L503001-000-069</v>
          </cell>
          <cell r="B1052" t="str">
            <v>Regis Chrgs recvd- THE PINNACLE</v>
          </cell>
          <cell r="C1052" t="str">
            <v>LIABILITIES</v>
          </cell>
          <cell r="D1052" t="str">
            <v>BALANCE SHEET</v>
          </cell>
          <cell r="E1052" t="str">
            <v xml:space="preserve"> </v>
          </cell>
          <cell r="F1052" t="str">
            <v xml:space="preserve"> </v>
          </cell>
          <cell r="G1052" t="str">
            <v>CURRENT LIABILITIES AND PROVISIONS</v>
          </cell>
          <cell r="H1052" t="str">
            <v>CURRENT LIABILITIES</v>
          </cell>
          <cell r="I1052" t="str">
            <v>SUNDRY CREDITORS</v>
          </cell>
        </row>
        <row r="1053">
          <cell r="A1053" t="str">
            <v>L503001-000-070</v>
          </cell>
          <cell r="B1053" t="str">
            <v>Regis Chrgs recvd- ROYALTON TOWR</v>
          </cell>
          <cell r="C1053" t="str">
            <v>LIABILITIES</v>
          </cell>
          <cell r="D1053" t="str">
            <v>BALANCE SHEET</v>
          </cell>
          <cell r="E1053" t="str">
            <v xml:space="preserve"> </v>
          </cell>
          <cell r="F1053" t="str">
            <v xml:space="preserve"> </v>
          </cell>
          <cell r="G1053" t="str">
            <v>CURRENT LIABILITIES AND PROVISIONS</v>
          </cell>
          <cell r="H1053" t="str">
            <v>CURRENT LIABILITIES</v>
          </cell>
          <cell r="I1053" t="str">
            <v>SUNDRY CREDITORS</v>
          </cell>
        </row>
        <row r="1054">
          <cell r="A1054" t="str">
            <v>L503001-000-071</v>
          </cell>
          <cell r="B1054" t="str">
            <v>Regis Chrgs recvd- THE ICON</v>
          </cell>
          <cell r="C1054" t="str">
            <v>LIABILITIES</v>
          </cell>
          <cell r="D1054" t="str">
            <v>BALANCE SHEET</v>
          </cell>
          <cell r="E1054" t="str">
            <v xml:space="preserve"> </v>
          </cell>
          <cell r="F1054" t="str">
            <v xml:space="preserve"> </v>
          </cell>
          <cell r="G1054" t="str">
            <v>CURRENT LIABILITIES AND PROVISIONS</v>
          </cell>
          <cell r="H1054" t="str">
            <v>CURRENT LIABILITIES</v>
          </cell>
          <cell r="I1054" t="str">
            <v>SUNDRY CREDITORS</v>
          </cell>
        </row>
        <row r="1055">
          <cell r="A1055" t="str">
            <v>L503001-000-075</v>
          </cell>
          <cell r="B1055" t="str">
            <v>Regis Chrgs recvd- THE SUMMIT</v>
          </cell>
          <cell r="C1055" t="str">
            <v>LIABILITIES</v>
          </cell>
          <cell r="D1055" t="str">
            <v>BALANCE SHEET</v>
          </cell>
          <cell r="E1055" t="str">
            <v xml:space="preserve"> </v>
          </cell>
          <cell r="F1055" t="str">
            <v xml:space="preserve"> </v>
          </cell>
          <cell r="G1055" t="str">
            <v>CURRENT LIABILITIES AND PROVISIONS</v>
          </cell>
          <cell r="H1055" t="str">
            <v>CURRENT LIABILITIES</v>
          </cell>
          <cell r="I1055" t="str">
            <v>SUNDRY CREDITORS</v>
          </cell>
        </row>
        <row r="1056">
          <cell r="A1056" t="str">
            <v>L503001-000-080</v>
          </cell>
          <cell r="B1056" t="str">
            <v>Regis Chrgs recvd- THE MAGNOLIAS</v>
          </cell>
          <cell r="C1056" t="str">
            <v>LIABILITIES</v>
          </cell>
          <cell r="D1056" t="str">
            <v>BALANCE SHEET</v>
          </cell>
          <cell r="E1056" t="str">
            <v xml:space="preserve"> </v>
          </cell>
          <cell r="F1056" t="str">
            <v xml:space="preserve"> </v>
          </cell>
          <cell r="G1056" t="str">
            <v>CURRENT LIABILITIES AND PROVISIONS</v>
          </cell>
          <cell r="H1056" t="str">
            <v>CURRENT LIABILITIES</v>
          </cell>
          <cell r="I1056" t="str">
            <v>SUNDRY CREDITORS</v>
          </cell>
        </row>
        <row r="1057">
          <cell r="A1057" t="str">
            <v>L503001-000-085</v>
          </cell>
          <cell r="B1057" t="str">
            <v>Regis Chrgs recvd- DLF CITY COURT-(SIKEN</v>
          </cell>
          <cell r="C1057" t="str">
            <v>LIABILITIES</v>
          </cell>
          <cell r="D1057" t="str">
            <v>BALANCE SHEET</v>
          </cell>
          <cell r="E1057" t="str">
            <v xml:space="preserve"> </v>
          </cell>
          <cell r="F1057" t="str">
            <v xml:space="preserve"> </v>
          </cell>
          <cell r="G1057" t="str">
            <v>CURRENT LIABILITIES AND PROVISIONS</v>
          </cell>
          <cell r="H1057" t="str">
            <v>CURRENT LIABILITIES</v>
          </cell>
          <cell r="I1057" t="str">
            <v>SUNDRY CREDITORS</v>
          </cell>
        </row>
        <row r="1058">
          <cell r="A1058" t="str">
            <v>L503001-000-101</v>
          </cell>
          <cell r="B1058" t="str">
            <v>Regis Chrgs recvd- LIG/EWS</v>
          </cell>
          <cell r="C1058" t="str">
            <v>LIABILITIES</v>
          </cell>
          <cell r="D1058" t="str">
            <v>BALANCE SHEET</v>
          </cell>
          <cell r="E1058" t="str">
            <v xml:space="preserve"> </v>
          </cell>
          <cell r="F1058" t="str">
            <v xml:space="preserve"> </v>
          </cell>
          <cell r="G1058" t="str">
            <v>CURRENT LIABILITIES AND PROVISIONS</v>
          </cell>
          <cell r="H1058" t="str">
            <v>CURRENT LIABILITIES</v>
          </cell>
          <cell r="I1058" t="str">
            <v>SUNDRY CREDITORS</v>
          </cell>
        </row>
        <row r="1059">
          <cell r="A1059" t="str">
            <v>L503001-000-102</v>
          </cell>
          <cell r="B1059" t="str">
            <v>Regis Chrgs recvd-QE 1,2,3</v>
          </cell>
          <cell r="C1059" t="str">
            <v>LIABILITIES</v>
          </cell>
          <cell r="D1059" t="str">
            <v>BALANCE SHEET</v>
          </cell>
          <cell r="E1059" t="str">
            <v xml:space="preserve"> </v>
          </cell>
          <cell r="F1059" t="str">
            <v xml:space="preserve"> </v>
          </cell>
          <cell r="G1059" t="str">
            <v>CURRENT LIABILITIES AND PROVISIONS</v>
          </cell>
          <cell r="H1059" t="str">
            <v>CURRENT LIABILITIES</v>
          </cell>
          <cell r="I1059" t="str">
            <v>SUNDRY CREDITORS</v>
          </cell>
        </row>
        <row r="1060">
          <cell r="A1060" t="str">
            <v>L503999</v>
          </cell>
          <cell r="B1060" t="str">
            <v>Supplier Suspense</v>
          </cell>
          <cell r="C1060" t="str">
            <v>LIABILITIES</v>
          </cell>
          <cell r="D1060" t="str">
            <v>BALANCE SHEET</v>
          </cell>
          <cell r="E1060" t="str">
            <v xml:space="preserve"> </v>
          </cell>
          <cell r="F1060" t="str">
            <v>SUPPLIER SUSPENSE</v>
          </cell>
          <cell r="G1060" t="str">
            <v>CURRENT LIABILITIES AND PROVISIONS</v>
          </cell>
          <cell r="H1060" t="str">
            <v>CURRENT LIABILITIES</v>
          </cell>
          <cell r="I1060" t="str">
            <v>SUNDRY CREDITORS</v>
          </cell>
        </row>
        <row r="1061">
          <cell r="A1061" t="str">
            <v>L504001-000-000</v>
          </cell>
          <cell r="B1061" t="str">
            <v>Rebate</v>
          </cell>
          <cell r="C1061" t="str">
            <v>LIABILITIES</v>
          </cell>
          <cell r="D1061" t="str">
            <v>BALANCE SHEET</v>
          </cell>
          <cell r="E1061" t="str">
            <v xml:space="preserve"> </v>
          </cell>
          <cell r="F1061" t="str">
            <v xml:space="preserve"> </v>
          </cell>
          <cell r="G1061" t="str">
            <v>CURRENT LIABILITIES AND PROVISIONS</v>
          </cell>
          <cell r="H1061" t="str">
            <v>CURRENT LIABILITIES</v>
          </cell>
          <cell r="I1061" t="str">
            <v>REALISATION UNDER AGREEMENT TO SELL</v>
          </cell>
        </row>
        <row r="1062">
          <cell r="A1062" t="str">
            <v>L504001-000-011</v>
          </cell>
          <cell r="B1062" t="str">
            <v>Rebate-EXECUTIVE HOME</v>
          </cell>
          <cell r="C1062" t="str">
            <v>LIABILITIES</v>
          </cell>
          <cell r="D1062" t="str">
            <v>BALANCE SHEET</v>
          </cell>
          <cell r="E1062" t="str">
            <v xml:space="preserve"> </v>
          </cell>
          <cell r="F1062" t="str">
            <v xml:space="preserve"> </v>
          </cell>
          <cell r="G1062" t="str">
            <v>CURRENT LIABILITIES AND PROVISIONS</v>
          </cell>
          <cell r="H1062" t="str">
            <v>CURRENT LIABILITIES</v>
          </cell>
          <cell r="I1062" t="str">
            <v>REALISATION UNDER AGREEMENT TO SELL</v>
          </cell>
        </row>
        <row r="1063">
          <cell r="A1063" t="str">
            <v>L504001-000-012</v>
          </cell>
          <cell r="B1063" t="str">
            <v>Rebate-HAMILTON COURT PRKG</v>
          </cell>
          <cell r="C1063" t="str">
            <v>LIABILITIES</v>
          </cell>
          <cell r="D1063" t="str">
            <v>BALANCE SHEET</v>
          </cell>
          <cell r="E1063" t="str">
            <v xml:space="preserve"> </v>
          </cell>
          <cell r="F1063" t="str">
            <v xml:space="preserve"> </v>
          </cell>
          <cell r="G1063" t="str">
            <v>CURRENT LIABILITIES AND PROVISIONS</v>
          </cell>
          <cell r="H1063" t="str">
            <v>CURRENT LIABILITIES</v>
          </cell>
          <cell r="I1063" t="str">
            <v>REALISATION UNDER AGREEMENT TO SELL</v>
          </cell>
        </row>
        <row r="1064">
          <cell r="A1064" t="str">
            <v>L504001-000-013</v>
          </cell>
          <cell r="B1064" t="str">
            <v>Rebate-HAMILTON COURT</v>
          </cell>
          <cell r="C1064" t="str">
            <v>LIABILITIES</v>
          </cell>
          <cell r="D1064" t="str">
            <v>BALANCE SHEET</v>
          </cell>
          <cell r="E1064" t="str">
            <v xml:space="preserve"> </v>
          </cell>
          <cell r="F1064" t="str">
            <v xml:space="preserve"> </v>
          </cell>
          <cell r="G1064" t="str">
            <v>CURRENT LIABILITIES AND PROVISIONS</v>
          </cell>
          <cell r="H1064" t="str">
            <v>CURRENT LIABILITIES</v>
          </cell>
          <cell r="I1064" t="str">
            <v>REALISATION UNDER AGREEMENT TO SELL</v>
          </cell>
        </row>
        <row r="1065">
          <cell r="A1065" t="str">
            <v>L504001-000-016</v>
          </cell>
          <cell r="B1065" t="str">
            <v>Rebate-PARK-N-SHOP</v>
          </cell>
          <cell r="C1065" t="str">
            <v>LIABILITIES</v>
          </cell>
          <cell r="D1065" t="str">
            <v>BALANCE SHEET</v>
          </cell>
          <cell r="E1065" t="str">
            <v xml:space="preserve"> </v>
          </cell>
          <cell r="F1065" t="str">
            <v xml:space="preserve"> </v>
          </cell>
          <cell r="G1065" t="str">
            <v>CURRENT LIABILITIES AND PROVISIONS</v>
          </cell>
          <cell r="H1065" t="str">
            <v>CURRENT LIABILITIES</v>
          </cell>
          <cell r="I1065" t="str">
            <v>REALISATION UNDER AGREEMENT TO SELL</v>
          </cell>
        </row>
        <row r="1066">
          <cell r="A1066" t="str">
            <v>L504001-000-019</v>
          </cell>
          <cell r="B1066" t="str">
            <v>Rebate-REGENCY PARK</v>
          </cell>
          <cell r="C1066" t="str">
            <v>LIABILITIES</v>
          </cell>
          <cell r="D1066" t="str">
            <v>BALANCE SHEET</v>
          </cell>
          <cell r="E1066" t="str">
            <v xml:space="preserve"> </v>
          </cell>
          <cell r="F1066" t="str">
            <v xml:space="preserve"> </v>
          </cell>
          <cell r="G1066" t="str">
            <v>CURRENT LIABILITIES AND PROVISIONS</v>
          </cell>
          <cell r="H1066" t="str">
            <v>CURRENT LIABILITIES</v>
          </cell>
          <cell r="I1066" t="str">
            <v>REALISATION UNDER AGREEMENT TO SELL</v>
          </cell>
        </row>
        <row r="1067">
          <cell r="A1067" t="str">
            <v>L504001-000-020</v>
          </cell>
          <cell r="B1067" t="str">
            <v>Rebate-REGENCY PARK-PARKING</v>
          </cell>
          <cell r="C1067" t="str">
            <v>LIABILITIES</v>
          </cell>
          <cell r="D1067" t="str">
            <v>BALANCE SHEET</v>
          </cell>
          <cell r="E1067" t="str">
            <v xml:space="preserve"> </v>
          </cell>
          <cell r="F1067" t="str">
            <v xml:space="preserve"> </v>
          </cell>
          <cell r="G1067" t="str">
            <v>CURRENT LIABILITIES AND PROVISIONS</v>
          </cell>
          <cell r="H1067" t="str">
            <v>CURRENT LIABILITIES</v>
          </cell>
          <cell r="I1067" t="str">
            <v>REALISATION UNDER AGREEMENT TO SELL</v>
          </cell>
        </row>
        <row r="1068">
          <cell r="A1068" t="str">
            <v>L504001-000-022</v>
          </cell>
          <cell r="B1068" t="str">
            <v>Rebate-RICHMOND PARK</v>
          </cell>
          <cell r="C1068" t="str">
            <v>LIABILITIES</v>
          </cell>
          <cell r="D1068" t="str">
            <v>BALANCE SHEET</v>
          </cell>
          <cell r="E1068" t="str">
            <v xml:space="preserve"> </v>
          </cell>
          <cell r="F1068" t="str">
            <v xml:space="preserve"> </v>
          </cell>
          <cell r="G1068" t="str">
            <v>CURRENT LIABILITIES AND PROVISIONS</v>
          </cell>
          <cell r="H1068" t="str">
            <v>CURRENT LIABILITIES</v>
          </cell>
          <cell r="I1068" t="str">
            <v>REALISATION UNDER AGREEMENT TO SELL</v>
          </cell>
        </row>
        <row r="1069">
          <cell r="A1069" t="str">
            <v>L504001-000-028</v>
          </cell>
          <cell r="B1069" t="str">
            <v>Rebate-SILVER OAKS</v>
          </cell>
          <cell r="C1069" t="str">
            <v>LIABILITIES</v>
          </cell>
          <cell r="D1069" t="str">
            <v>BALANCE SHEET</v>
          </cell>
          <cell r="E1069" t="str">
            <v xml:space="preserve"> </v>
          </cell>
          <cell r="F1069" t="str">
            <v xml:space="preserve"> </v>
          </cell>
          <cell r="G1069" t="str">
            <v>CURRENT LIABILITIES AND PROVISIONS</v>
          </cell>
          <cell r="H1069" t="str">
            <v>CURRENT LIABILITIES</v>
          </cell>
          <cell r="I1069" t="str">
            <v>REALISATION UNDER AGREEMENT TO SELL</v>
          </cell>
        </row>
        <row r="1070">
          <cell r="A1070" t="str">
            <v>L504001-000-083</v>
          </cell>
          <cell r="B1070" t="str">
            <v>Rebate - King's Court</v>
          </cell>
          <cell r="C1070" t="str">
            <v>LIABILITIES</v>
          </cell>
          <cell r="D1070" t="str">
            <v>BALANCE SHEET</v>
          </cell>
          <cell r="E1070" t="str">
            <v xml:space="preserve"> </v>
          </cell>
          <cell r="F1070" t="str">
            <v xml:space="preserve"> </v>
          </cell>
          <cell r="G1070" t="str">
            <v>CURRENT LIABILITIES AND PROVISIONS</v>
          </cell>
          <cell r="H1070" t="str">
            <v>CURRENT LIABILITIES</v>
          </cell>
          <cell r="I1070" t="str">
            <v>REALISATION UNDER AGREEMENT TO SELL</v>
          </cell>
        </row>
        <row r="1071">
          <cell r="A1071" t="str">
            <v>L504001-000-092</v>
          </cell>
          <cell r="B1071" t="str">
            <v>Rebate - Queens Court</v>
          </cell>
          <cell r="C1071" t="str">
            <v>LIABILITIES</v>
          </cell>
          <cell r="D1071" t="str">
            <v>BALANCE SHEET</v>
          </cell>
          <cell r="E1071" t="str">
            <v xml:space="preserve"> </v>
          </cell>
          <cell r="F1071" t="str">
            <v xml:space="preserve"> </v>
          </cell>
          <cell r="G1071" t="str">
            <v>CURRENT LIABILITIES AND PROVISIONS</v>
          </cell>
          <cell r="H1071" t="str">
            <v>CURRENT LIABILITIES</v>
          </cell>
          <cell r="I1071" t="str">
            <v>REALISATION UNDER AGREEMENT TO SELL</v>
          </cell>
        </row>
        <row r="1072">
          <cell r="A1072" t="str">
            <v>L505001-000-000</v>
          </cell>
          <cell r="B1072" t="str">
            <v>Cable Tv Conn.Charge</v>
          </cell>
          <cell r="C1072" t="str">
            <v>LIABILITIES</v>
          </cell>
          <cell r="D1072" t="str">
            <v>BALANCE SHEET</v>
          </cell>
          <cell r="E1072" t="str">
            <v xml:space="preserve"> </v>
          </cell>
          <cell r="F1072" t="str">
            <v xml:space="preserve"> </v>
          </cell>
          <cell r="G1072" t="str">
            <v>CURRENT LIABILITIES AND PROVISIONS</v>
          </cell>
          <cell r="H1072" t="str">
            <v>CURRENT LIABILITIES</v>
          </cell>
          <cell r="I1072" t="str">
            <v>REALISATION UNDER AGREEMENT TO SELL</v>
          </cell>
        </row>
        <row r="1073">
          <cell r="A1073" t="str">
            <v>L505001-000-028</v>
          </cell>
          <cell r="B1073" t="str">
            <v>Cable Tv Conn.Charge-Silver Oaks</v>
          </cell>
          <cell r="C1073" t="str">
            <v>LIABILITIES</v>
          </cell>
          <cell r="D1073" t="str">
            <v>BALANCE SHEET</v>
          </cell>
          <cell r="E1073" t="str">
            <v xml:space="preserve"> </v>
          </cell>
          <cell r="F1073" t="str">
            <v xml:space="preserve"> </v>
          </cell>
          <cell r="G1073" t="str">
            <v>CURRENT LIABILITIES AND PROVISIONS</v>
          </cell>
          <cell r="H1073" t="str">
            <v>CURRENT LIABILITIES</v>
          </cell>
          <cell r="I1073" t="str">
            <v>REALISATION UNDER AGREEMENT TO SELL</v>
          </cell>
        </row>
        <row r="1074">
          <cell r="A1074" t="str">
            <v>L505002-000-000</v>
          </cell>
          <cell r="B1074" t="str">
            <v>Electric Service Con</v>
          </cell>
          <cell r="C1074" t="str">
            <v>LIABILITIES</v>
          </cell>
          <cell r="D1074" t="str">
            <v>BALANCE SHEET</v>
          </cell>
          <cell r="E1074" t="str">
            <v xml:space="preserve"> </v>
          </cell>
          <cell r="F1074" t="str">
            <v xml:space="preserve"> </v>
          </cell>
          <cell r="G1074" t="str">
            <v>CURRENT LIABILITIES AND PROVISIONS</v>
          </cell>
          <cell r="H1074" t="str">
            <v>CURRENT LIABILITIES</v>
          </cell>
          <cell r="I1074" t="str">
            <v>REALISATION UNDER AGREEMENT TO SELL</v>
          </cell>
        </row>
        <row r="1075">
          <cell r="A1075" t="str">
            <v>L505002-000-019</v>
          </cell>
          <cell r="B1075" t="str">
            <v>Electric Service Con-Regency Park</v>
          </cell>
          <cell r="C1075" t="str">
            <v>LIABILITIES</v>
          </cell>
          <cell r="D1075" t="str">
            <v>BALANCE SHEET</v>
          </cell>
          <cell r="E1075" t="str">
            <v xml:space="preserve"> </v>
          </cell>
          <cell r="F1075" t="str">
            <v xml:space="preserve"> </v>
          </cell>
          <cell r="G1075" t="str">
            <v>CURRENT LIABILITIES AND PROVISIONS</v>
          </cell>
          <cell r="H1075" t="str">
            <v>CURRENT LIABILITIES</v>
          </cell>
          <cell r="I1075" t="str">
            <v>REALISATION UNDER AGREEMENT TO SELL</v>
          </cell>
        </row>
        <row r="1076">
          <cell r="A1076" t="str">
            <v>L505002-000-023</v>
          </cell>
          <cell r="B1076" t="str">
            <v>Electric Service Con-Super Mart II</v>
          </cell>
          <cell r="C1076" t="str">
            <v>LIABILITIES</v>
          </cell>
          <cell r="D1076" t="str">
            <v>BALANCE SHEET</v>
          </cell>
          <cell r="E1076" t="str">
            <v xml:space="preserve"> </v>
          </cell>
          <cell r="F1076" t="str">
            <v xml:space="preserve"> </v>
          </cell>
          <cell r="G1076" t="str">
            <v>CURRENT LIABILITIES AND PROVISIONS</v>
          </cell>
          <cell r="H1076" t="str">
            <v>CURRENT LIABILITIES</v>
          </cell>
          <cell r="I1076" t="str">
            <v>REALISATION UNDER AGREEMENT TO SELL</v>
          </cell>
        </row>
        <row r="1077">
          <cell r="A1077" t="str">
            <v>L505002-000-028</v>
          </cell>
          <cell r="B1077" t="str">
            <v>Electric Service Con-Silver Oaks</v>
          </cell>
          <cell r="C1077" t="str">
            <v>LIABILITIES</v>
          </cell>
          <cell r="D1077" t="str">
            <v>BALANCE SHEET</v>
          </cell>
          <cell r="E1077" t="str">
            <v xml:space="preserve"> </v>
          </cell>
          <cell r="F1077" t="str">
            <v xml:space="preserve"> </v>
          </cell>
          <cell r="G1077" t="str">
            <v>CURRENT LIABILITIES AND PROVISIONS</v>
          </cell>
          <cell r="H1077" t="str">
            <v>CURRENT LIABILITIES</v>
          </cell>
          <cell r="I1077" t="str">
            <v>REALISATION UNDER AGREEMENT TO SELL</v>
          </cell>
        </row>
        <row r="1078">
          <cell r="A1078" t="str">
            <v>L505003</v>
          </cell>
          <cell r="B1078" t="str">
            <v>Realis under Agrmt for sale of dev right</v>
          </cell>
          <cell r="C1078" t="str">
            <v>LIABILITIES</v>
          </cell>
          <cell r="D1078" t="str">
            <v>BALANCE SHEET</v>
          </cell>
          <cell r="E1078" t="str">
            <v xml:space="preserve"> </v>
          </cell>
          <cell r="F1078" t="str">
            <v xml:space="preserve"> </v>
          </cell>
          <cell r="G1078" t="str">
            <v>CURRENT LIABILITIES AND PROVISIONS</v>
          </cell>
          <cell r="H1078" t="str">
            <v>CURRENT LIABILITIES</v>
          </cell>
          <cell r="I1078" t="str">
            <v>REALISATION UNDER AGREEMENT TO SELL</v>
          </cell>
        </row>
        <row r="1079">
          <cell r="A1079" t="str">
            <v>L505004</v>
          </cell>
          <cell r="B1079" t="str">
            <v>Realisation thru factoring of receivabls</v>
          </cell>
          <cell r="C1079" t="str">
            <v>LIABILITIES</v>
          </cell>
          <cell r="D1079" t="str">
            <v>BALANCE SHEET</v>
          </cell>
          <cell r="E1079" t="str">
            <v xml:space="preserve"> </v>
          </cell>
          <cell r="F1079" t="str">
            <v xml:space="preserve"> </v>
          </cell>
          <cell r="G1079" t="str">
            <v>CURRENT LIABILITIES AND PROVISIONS</v>
          </cell>
          <cell r="H1079" t="str">
            <v>CURRENT LIABILITIES</v>
          </cell>
          <cell r="I1079" t="str">
            <v>REALISATION UNDER AGREEMENT TO SELL</v>
          </cell>
        </row>
        <row r="1080">
          <cell r="A1080" t="str">
            <v>L505005</v>
          </cell>
          <cell r="B1080" t="str">
            <v>Advance agst sale of Plots</v>
          </cell>
          <cell r="C1080" t="str">
            <v>LIABILITIES</v>
          </cell>
          <cell r="D1080" t="str">
            <v>BALANCE SHEET</v>
          </cell>
          <cell r="E1080" t="str">
            <v xml:space="preserve"> </v>
          </cell>
          <cell r="F1080" t="str">
            <v xml:space="preserve"> </v>
          </cell>
          <cell r="G1080" t="str">
            <v>CURRENT LIABILITIES AND PROVISIONS</v>
          </cell>
          <cell r="H1080" t="str">
            <v>CURRENT LIABILITIES</v>
          </cell>
          <cell r="I1080" t="str">
            <v>REALISATION UNDER AGREEMENT TO SELL</v>
          </cell>
        </row>
        <row r="1081">
          <cell r="A1081" t="str">
            <v>L505010</v>
          </cell>
          <cell r="B1081" t="str">
            <v>Group Company- Allotment A/C</v>
          </cell>
          <cell r="C1081" t="str">
            <v>LIABILITIES</v>
          </cell>
          <cell r="D1081" t="str">
            <v>BALANCE SHEET</v>
          </cell>
          <cell r="E1081" t="str">
            <v xml:space="preserve"> </v>
          </cell>
          <cell r="F1081" t="str">
            <v xml:space="preserve"> </v>
          </cell>
          <cell r="G1081" t="str">
            <v>CURRENT LIABILITIES AND PROVISIONS</v>
          </cell>
          <cell r="H1081" t="str">
            <v>CURRENT LIABILITIES</v>
          </cell>
          <cell r="I1081" t="str">
            <v>REALISATION UNDER AGREEMENT TO SELL</v>
          </cell>
        </row>
        <row r="1082">
          <cell r="A1082" t="str">
            <v>L505011</v>
          </cell>
          <cell r="B1082" t="str">
            <v>Group Company- Rebate On Instalment</v>
          </cell>
          <cell r="C1082" t="str">
            <v>LIABILITIES</v>
          </cell>
          <cell r="D1082" t="str">
            <v>BALANCE SHEET</v>
          </cell>
          <cell r="E1082" t="str">
            <v xml:space="preserve"> </v>
          </cell>
          <cell r="F1082" t="str">
            <v xml:space="preserve"> </v>
          </cell>
          <cell r="G1082" t="str">
            <v>CURRENT LIABILITIES AND PROVISIONS</v>
          </cell>
          <cell r="H1082" t="str">
            <v>CURRENT LIABILITIES</v>
          </cell>
          <cell r="I1082" t="str">
            <v>REALISATION UNDER AGREEMENT TO SELL</v>
          </cell>
        </row>
        <row r="1083">
          <cell r="A1083" t="str">
            <v>L505012</v>
          </cell>
          <cell r="B1083" t="str">
            <v>Group Company- Generator Charges</v>
          </cell>
          <cell r="C1083" t="str">
            <v>LIABILITIES</v>
          </cell>
          <cell r="D1083" t="str">
            <v>BALANCE SHEET</v>
          </cell>
          <cell r="E1083" t="str">
            <v xml:space="preserve"> </v>
          </cell>
          <cell r="F1083" t="str">
            <v xml:space="preserve"> </v>
          </cell>
          <cell r="G1083" t="str">
            <v>CURRENT LIABILITIES AND PROVISIONS</v>
          </cell>
          <cell r="H1083" t="str">
            <v>CURRENT LIABILITIES</v>
          </cell>
          <cell r="I1083" t="str">
            <v>REALISATION UNDER AGREEMENT TO SELL</v>
          </cell>
        </row>
        <row r="1084">
          <cell r="A1084" t="str">
            <v>L505013</v>
          </cell>
          <cell r="B1084" t="str">
            <v>Group Company- External Light Fitting</v>
          </cell>
          <cell r="C1084" t="str">
            <v>LIABILITIES</v>
          </cell>
          <cell r="D1084" t="str">
            <v>BALANCE SHEET</v>
          </cell>
          <cell r="E1084" t="str">
            <v xml:space="preserve"> </v>
          </cell>
          <cell r="F1084" t="str">
            <v xml:space="preserve"> </v>
          </cell>
          <cell r="G1084" t="str">
            <v>CURRENT LIABILITIES AND PROVISIONS</v>
          </cell>
          <cell r="H1084" t="str">
            <v>CURRENT LIABILITIES</v>
          </cell>
          <cell r="I1084" t="str">
            <v>REALISATION UNDER AGREEMENT TO SELL</v>
          </cell>
        </row>
        <row r="1085">
          <cell r="A1085" t="str">
            <v>L505014</v>
          </cell>
          <cell r="B1085" t="str">
            <v>Group Company-  Fire Fighting</v>
          </cell>
          <cell r="C1085" t="str">
            <v>LIABILITIES</v>
          </cell>
          <cell r="D1085" t="str">
            <v>BALANCE SHEET</v>
          </cell>
          <cell r="E1085" t="str">
            <v xml:space="preserve"> </v>
          </cell>
          <cell r="F1085" t="str">
            <v xml:space="preserve"> </v>
          </cell>
          <cell r="G1085" t="str">
            <v>CURRENT LIABILITIES AND PROVISIONS</v>
          </cell>
          <cell r="H1085" t="str">
            <v>CURRENT LIABILITIES</v>
          </cell>
          <cell r="I1085" t="str">
            <v>REALISATION UNDER AGREEMENT TO SELL</v>
          </cell>
        </row>
        <row r="1086">
          <cell r="A1086" t="str">
            <v>L505015</v>
          </cell>
          <cell r="B1086" t="str">
            <v>Group Company- EDC</v>
          </cell>
          <cell r="C1086" t="str">
            <v>LIABILITIES</v>
          </cell>
          <cell r="D1086" t="str">
            <v>BALANCE SHEET</v>
          </cell>
          <cell r="E1086" t="str">
            <v xml:space="preserve"> </v>
          </cell>
          <cell r="F1086" t="str">
            <v xml:space="preserve"> </v>
          </cell>
          <cell r="G1086" t="str">
            <v>CURRENT LIABILITIES AND PROVISIONS</v>
          </cell>
          <cell r="H1086" t="str">
            <v>CURRENT LIABILITIES</v>
          </cell>
          <cell r="I1086" t="str">
            <v>REALISATION UNDER AGREEMENT TO SELL</v>
          </cell>
        </row>
        <row r="1087">
          <cell r="A1087" t="str">
            <v>L505101-000-001</v>
          </cell>
          <cell r="B1087" t="str">
            <v>Third Party- Allot. A/C- ANKUR VIHAR</v>
          </cell>
          <cell r="C1087" t="str">
            <v>LIABILITIES</v>
          </cell>
          <cell r="D1087" t="str">
            <v>BALANCE SHEET</v>
          </cell>
          <cell r="E1087" t="str">
            <v xml:space="preserve"> </v>
          </cell>
          <cell r="F1087" t="str">
            <v xml:space="preserve"> </v>
          </cell>
          <cell r="G1087" t="str">
            <v>CURRENT LIABILITIES AND PROVISIONS</v>
          </cell>
          <cell r="H1087" t="str">
            <v>CURRENT LIABILITIES</v>
          </cell>
          <cell r="I1087" t="str">
            <v>REALISATION UNDER AGREEMENT TO SELL</v>
          </cell>
        </row>
        <row r="1088">
          <cell r="A1088" t="str">
            <v>L505101-000-004</v>
          </cell>
          <cell r="B1088" t="str">
            <v>Third Party- Allot. A/C- BEVERLY PARK-I</v>
          </cell>
          <cell r="C1088" t="str">
            <v>LIABILITIES</v>
          </cell>
          <cell r="D1088" t="str">
            <v>BALANCE SHEET</v>
          </cell>
          <cell r="E1088" t="str">
            <v xml:space="preserve"> </v>
          </cell>
          <cell r="F1088" t="str">
            <v xml:space="preserve"> </v>
          </cell>
          <cell r="G1088" t="str">
            <v>CURRENT LIABILITIES AND PROVISIONS</v>
          </cell>
          <cell r="H1088" t="str">
            <v>CURRENT LIABILITIES</v>
          </cell>
          <cell r="I1088" t="str">
            <v>REALISATION UNDER AGREEMENT TO SELL</v>
          </cell>
        </row>
        <row r="1089">
          <cell r="A1089" t="str">
            <v>L505101-000-005</v>
          </cell>
          <cell r="B1089" t="str">
            <v>Third Party- Allot. A/C- BEVERLY PARK-II</v>
          </cell>
          <cell r="C1089" t="str">
            <v>LIABILITIES</v>
          </cell>
          <cell r="D1089" t="str">
            <v>BALANCE SHEET</v>
          </cell>
          <cell r="E1089" t="str">
            <v xml:space="preserve"> </v>
          </cell>
          <cell r="F1089" t="str">
            <v xml:space="preserve"> </v>
          </cell>
          <cell r="G1089" t="str">
            <v>CURRENT LIABILITIES AND PROVISIONS</v>
          </cell>
          <cell r="H1089" t="str">
            <v>CURRENT LIABILITIES</v>
          </cell>
          <cell r="I1089" t="str">
            <v>REALISATION UNDER AGREEMENT TO SELL</v>
          </cell>
        </row>
        <row r="1090">
          <cell r="A1090" t="str">
            <v>L505101-000-006</v>
          </cell>
          <cell r="B1090" t="str">
            <v>Third Party- Allot. A/C- CENTRAL ARCADE</v>
          </cell>
          <cell r="C1090" t="str">
            <v>LIABILITIES</v>
          </cell>
          <cell r="D1090" t="str">
            <v>BALANCE SHEET</v>
          </cell>
          <cell r="E1090" t="str">
            <v xml:space="preserve"> </v>
          </cell>
          <cell r="F1090" t="str">
            <v xml:space="preserve"> </v>
          </cell>
          <cell r="G1090" t="str">
            <v>CURRENT LIABILITIES AND PROVISIONS</v>
          </cell>
          <cell r="H1090" t="str">
            <v>CURRENT LIABILITIES</v>
          </cell>
          <cell r="I1090" t="str">
            <v>REALISATION UNDER AGREEMENT TO SELL</v>
          </cell>
        </row>
        <row r="1091">
          <cell r="A1091" t="str">
            <v>L505101-000-008</v>
          </cell>
          <cell r="B1091" t="str">
            <v>Third Party- Allot. A/C- CORPORATE PARK</v>
          </cell>
          <cell r="C1091" t="str">
            <v>LIABILITIES</v>
          </cell>
          <cell r="D1091" t="str">
            <v>BALANCE SHEET</v>
          </cell>
          <cell r="E1091" t="str">
            <v xml:space="preserve"> </v>
          </cell>
          <cell r="F1091" t="str">
            <v xml:space="preserve"> </v>
          </cell>
          <cell r="G1091" t="str">
            <v>CURRENT LIABILITIES AND PROVISIONS</v>
          </cell>
          <cell r="H1091" t="str">
            <v>CURRENT LIABILITIES</v>
          </cell>
          <cell r="I1091" t="str">
            <v>REALISATION UNDER AGREEMENT TO SELL</v>
          </cell>
        </row>
        <row r="1092">
          <cell r="A1092" t="str">
            <v>L505101-000-009</v>
          </cell>
          <cell r="B1092" t="str">
            <v>Third Party- Allot. A/C- DILSHAD LOTTERY</v>
          </cell>
          <cell r="C1092" t="str">
            <v>LIABILITIES</v>
          </cell>
          <cell r="D1092" t="str">
            <v>BALANCE SHEET</v>
          </cell>
          <cell r="E1092" t="str">
            <v xml:space="preserve"> </v>
          </cell>
          <cell r="F1092" t="str">
            <v xml:space="preserve"> </v>
          </cell>
          <cell r="G1092" t="str">
            <v>CURRENT LIABILITIES AND PROVISIONS</v>
          </cell>
          <cell r="H1092" t="str">
            <v>CURRENT LIABILITIES</v>
          </cell>
          <cell r="I1092" t="str">
            <v>REALISATION UNDER AGREEMENT TO SELL</v>
          </cell>
        </row>
        <row r="1093">
          <cell r="A1093" t="str">
            <v>L505101-000-010</v>
          </cell>
          <cell r="B1093" t="str">
            <v>Third Party- Allot. A/C- DILSHAD PLAZA</v>
          </cell>
          <cell r="C1093" t="str">
            <v>LIABILITIES</v>
          </cell>
          <cell r="D1093" t="str">
            <v>BALANCE SHEET</v>
          </cell>
          <cell r="E1093" t="str">
            <v xml:space="preserve"> </v>
          </cell>
          <cell r="F1093" t="str">
            <v xml:space="preserve"> </v>
          </cell>
          <cell r="G1093" t="str">
            <v>CURRENT LIABILITIES AND PROVISIONS</v>
          </cell>
          <cell r="H1093" t="str">
            <v>CURRENT LIABILITIES</v>
          </cell>
          <cell r="I1093" t="str">
            <v>REALISATION UNDER AGREEMENT TO SELL</v>
          </cell>
        </row>
        <row r="1094">
          <cell r="A1094" t="str">
            <v>L505101-000-011</v>
          </cell>
          <cell r="B1094" t="str">
            <v>Third Party- Allot. A/C- EXCUTIVE HOME</v>
          </cell>
          <cell r="C1094" t="str">
            <v>LIABILITIES</v>
          </cell>
          <cell r="D1094" t="str">
            <v>BALANCE SHEET</v>
          </cell>
          <cell r="E1094" t="str">
            <v xml:space="preserve"> </v>
          </cell>
          <cell r="F1094" t="str">
            <v xml:space="preserve"> </v>
          </cell>
          <cell r="G1094" t="str">
            <v>CURRENT LIABILITIES AND PROVISIONS</v>
          </cell>
          <cell r="H1094" t="str">
            <v>CURRENT LIABILITIES</v>
          </cell>
          <cell r="I1094" t="str">
            <v>REALISATION UNDER AGREEMENT TO SELL</v>
          </cell>
        </row>
        <row r="1095">
          <cell r="A1095" t="str">
            <v>L505101-000-012</v>
          </cell>
          <cell r="B1095" t="str">
            <v>Third Party- Allot. A/C- HAMILTON CR PKG</v>
          </cell>
          <cell r="C1095" t="str">
            <v>LIABILITIES</v>
          </cell>
          <cell r="D1095" t="str">
            <v>BALANCE SHEET</v>
          </cell>
          <cell r="E1095" t="str">
            <v xml:space="preserve"> </v>
          </cell>
          <cell r="F1095" t="str">
            <v xml:space="preserve"> </v>
          </cell>
          <cell r="G1095" t="str">
            <v>CURRENT LIABILITIES AND PROVISIONS</v>
          </cell>
          <cell r="H1095" t="str">
            <v>CURRENT LIABILITIES</v>
          </cell>
          <cell r="I1095" t="str">
            <v>REALISATION UNDER AGREEMENT TO SELL</v>
          </cell>
        </row>
        <row r="1096">
          <cell r="A1096" t="str">
            <v>L505101-000-013</v>
          </cell>
          <cell r="B1096" t="str">
            <v>Third Party- Allot. A/C- HAMILTON COURT</v>
          </cell>
          <cell r="C1096" t="str">
            <v>LIABILITIES</v>
          </cell>
          <cell r="D1096" t="str">
            <v>BALANCE SHEET</v>
          </cell>
          <cell r="E1096" t="str">
            <v xml:space="preserve"> </v>
          </cell>
          <cell r="F1096" t="str">
            <v xml:space="preserve"> </v>
          </cell>
          <cell r="G1096" t="str">
            <v>CURRENT LIABILITIES AND PROVISIONS</v>
          </cell>
          <cell r="H1096" t="str">
            <v>CURRENT LIABILITIES</v>
          </cell>
          <cell r="I1096" t="str">
            <v>REALISATION UNDER AGREEMENT TO SELL</v>
          </cell>
        </row>
        <row r="1097">
          <cell r="A1097" t="str">
            <v>L505101-000-014</v>
          </cell>
          <cell r="B1097" t="str">
            <v>Third Party- Allot. A/C- NEW TOWN HOUSE</v>
          </cell>
          <cell r="C1097" t="str">
            <v>LIABILITIES</v>
          </cell>
          <cell r="D1097" t="str">
            <v>BALANCE SHEET</v>
          </cell>
          <cell r="E1097" t="str">
            <v xml:space="preserve"> </v>
          </cell>
          <cell r="F1097" t="str">
            <v xml:space="preserve"> </v>
          </cell>
          <cell r="G1097" t="str">
            <v>CURRENT LIABILITIES AND PROVISIONS</v>
          </cell>
          <cell r="H1097" t="str">
            <v>CURRENT LIABILITIES</v>
          </cell>
          <cell r="I1097" t="str">
            <v>REALISATION UNDER AGREEMENT TO SELL</v>
          </cell>
        </row>
        <row r="1098">
          <cell r="A1098" t="str">
            <v>L505101-000-015</v>
          </cell>
          <cell r="B1098" t="str">
            <v>Third Party- Allot. A/C- OLD TOWN HOUSE</v>
          </cell>
          <cell r="C1098" t="str">
            <v>LIABILITIES</v>
          </cell>
          <cell r="D1098" t="str">
            <v>BALANCE SHEET</v>
          </cell>
          <cell r="E1098" t="str">
            <v xml:space="preserve"> </v>
          </cell>
          <cell r="F1098" t="str">
            <v xml:space="preserve"> </v>
          </cell>
          <cell r="G1098" t="str">
            <v>CURRENT LIABILITIES AND PROVISIONS</v>
          </cell>
          <cell r="H1098" t="str">
            <v>CURRENT LIABILITIES</v>
          </cell>
          <cell r="I1098" t="str">
            <v>REALISATION UNDER AGREEMENT TO SELL</v>
          </cell>
        </row>
        <row r="1099">
          <cell r="A1099" t="str">
            <v>L505101-000-016</v>
          </cell>
          <cell r="B1099" t="str">
            <v>Third Party- Allot. A/C- PARK-N-SHOP</v>
          </cell>
          <cell r="C1099" t="str">
            <v>LIABILITIES</v>
          </cell>
          <cell r="D1099" t="str">
            <v>BALANCE SHEET</v>
          </cell>
          <cell r="E1099" t="str">
            <v xml:space="preserve"> </v>
          </cell>
          <cell r="F1099" t="str">
            <v xml:space="preserve"> </v>
          </cell>
          <cell r="G1099" t="str">
            <v>CURRENT LIABILITIES AND PROVISIONS</v>
          </cell>
          <cell r="H1099" t="str">
            <v>CURRENT LIABILITIES</v>
          </cell>
          <cell r="I1099" t="str">
            <v>REALISATION UNDER AGREEMENT TO SELL</v>
          </cell>
        </row>
        <row r="1100">
          <cell r="A1100" t="str">
            <v>L505101-000-017</v>
          </cell>
          <cell r="B1100" t="str">
            <v>Third Party- Allot. A/C- QEC PHASE-IV</v>
          </cell>
          <cell r="C1100" t="str">
            <v>LIABILITIES</v>
          </cell>
          <cell r="D1100" t="str">
            <v>BALANCE SHEET</v>
          </cell>
          <cell r="E1100" t="str">
            <v xml:space="preserve"> </v>
          </cell>
          <cell r="F1100" t="str">
            <v xml:space="preserve"> </v>
          </cell>
          <cell r="G1100" t="str">
            <v>CURRENT LIABILITIES AND PROVISIONS</v>
          </cell>
          <cell r="H1100" t="str">
            <v>CURRENT LIABILITIES</v>
          </cell>
          <cell r="I1100" t="str">
            <v>REALISATION UNDER AGREEMENT TO SELL</v>
          </cell>
        </row>
        <row r="1101">
          <cell r="A1101" t="str">
            <v>L505101-000-018</v>
          </cell>
          <cell r="B1101" t="str">
            <v>Third Party- Allot. A/C- QEC PHASE-V</v>
          </cell>
          <cell r="C1101" t="str">
            <v>LIABILITIES</v>
          </cell>
          <cell r="D1101" t="str">
            <v>BALANCE SHEET</v>
          </cell>
          <cell r="E1101" t="str">
            <v xml:space="preserve"> </v>
          </cell>
          <cell r="F1101" t="str">
            <v xml:space="preserve"> </v>
          </cell>
          <cell r="G1101" t="str">
            <v>CURRENT LIABILITIES AND PROVISIONS</v>
          </cell>
          <cell r="H1101" t="str">
            <v>CURRENT LIABILITIES</v>
          </cell>
          <cell r="I1101" t="str">
            <v>REALISATION UNDER AGREEMENT TO SELL</v>
          </cell>
        </row>
        <row r="1102">
          <cell r="A1102" t="str">
            <v>L505101-000-019</v>
          </cell>
          <cell r="B1102" t="str">
            <v>Third Party- Allot. A/C- REGENCY PARK</v>
          </cell>
          <cell r="C1102" t="str">
            <v>LIABILITIES</v>
          </cell>
          <cell r="D1102" t="str">
            <v>BALANCE SHEET</v>
          </cell>
          <cell r="E1102" t="str">
            <v xml:space="preserve"> </v>
          </cell>
          <cell r="F1102" t="str">
            <v xml:space="preserve"> </v>
          </cell>
          <cell r="G1102" t="str">
            <v>CURRENT LIABILITIES AND PROVISIONS</v>
          </cell>
          <cell r="H1102" t="str">
            <v>CURRENT LIABILITIES</v>
          </cell>
          <cell r="I1102" t="str">
            <v>REALISATION UNDER AGREEMENT TO SELL</v>
          </cell>
        </row>
        <row r="1103">
          <cell r="A1103" t="str">
            <v>L505101-000-020</v>
          </cell>
          <cell r="B1103" t="str">
            <v>Third Party- Allot. A/C- REGENCY PK PKG</v>
          </cell>
          <cell r="C1103" t="str">
            <v>LIABILITIES</v>
          </cell>
          <cell r="D1103" t="str">
            <v>BALANCE SHEET</v>
          </cell>
          <cell r="E1103" t="str">
            <v xml:space="preserve"> </v>
          </cell>
          <cell r="F1103" t="str">
            <v xml:space="preserve"> </v>
          </cell>
          <cell r="G1103" t="str">
            <v>CURRENT LIABILITIES AND PROVISIONS</v>
          </cell>
          <cell r="H1103" t="str">
            <v>CURRENT LIABILITIES</v>
          </cell>
          <cell r="I1103" t="str">
            <v>REALISATION UNDER AGREEMENT TO SELL</v>
          </cell>
        </row>
        <row r="1104">
          <cell r="A1104" t="str">
            <v>L505101-000-021</v>
          </cell>
          <cell r="B1104" t="str">
            <v>Third Party- Allot. A/C- RICHMOND PK PKG</v>
          </cell>
          <cell r="C1104" t="str">
            <v>LIABILITIES</v>
          </cell>
          <cell r="D1104" t="str">
            <v>BALANCE SHEET</v>
          </cell>
          <cell r="E1104" t="str">
            <v xml:space="preserve"> </v>
          </cell>
          <cell r="F1104" t="str">
            <v xml:space="preserve"> </v>
          </cell>
          <cell r="G1104" t="str">
            <v>CURRENT LIABILITIES AND PROVISIONS</v>
          </cell>
          <cell r="H1104" t="str">
            <v>CURRENT LIABILITIES</v>
          </cell>
          <cell r="I1104" t="str">
            <v>REALISATION UNDER AGREEMENT TO SELL</v>
          </cell>
        </row>
        <row r="1105">
          <cell r="A1105" t="str">
            <v>L505101-000-022</v>
          </cell>
          <cell r="B1105" t="str">
            <v>Third Party- Allot. A/C- RICHMOND PARK</v>
          </cell>
          <cell r="C1105" t="str">
            <v>LIABILITIES</v>
          </cell>
          <cell r="D1105" t="str">
            <v>BALANCE SHEET</v>
          </cell>
          <cell r="E1105" t="str">
            <v xml:space="preserve"> </v>
          </cell>
          <cell r="F1105" t="str">
            <v xml:space="preserve"> </v>
          </cell>
          <cell r="G1105" t="str">
            <v>CURRENT LIABILITIES AND PROVISIONS</v>
          </cell>
          <cell r="H1105" t="str">
            <v>CURRENT LIABILITIES</v>
          </cell>
          <cell r="I1105" t="str">
            <v>REALISATION UNDER AGREEMENT TO SELL</v>
          </cell>
        </row>
        <row r="1106">
          <cell r="A1106" t="str">
            <v>L505101-000-023</v>
          </cell>
          <cell r="B1106" t="str">
            <v>Third Party- Allot. A/C- SUPER MART-II</v>
          </cell>
          <cell r="C1106" t="str">
            <v>LIABILITIES</v>
          </cell>
          <cell r="D1106" t="str">
            <v>BALANCE SHEET</v>
          </cell>
          <cell r="E1106" t="str">
            <v xml:space="preserve"> </v>
          </cell>
          <cell r="F1106" t="str">
            <v xml:space="preserve"> </v>
          </cell>
          <cell r="G1106" t="str">
            <v>CURRENT LIABILITIES AND PROVISIONS</v>
          </cell>
          <cell r="H1106" t="str">
            <v>CURRENT LIABILITIES</v>
          </cell>
          <cell r="I1106" t="str">
            <v>REALISATION UNDER AGREEMENT TO SELL</v>
          </cell>
        </row>
        <row r="1107">
          <cell r="A1107" t="str">
            <v>L505101-000-024</v>
          </cell>
          <cell r="B1107" t="str">
            <v>Third Party- Allot. A/C- SHOPPING MALL</v>
          </cell>
          <cell r="C1107" t="str">
            <v>LIABILITIES</v>
          </cell>
          <cell r="D1107" t="str">
            <v>BALANCE SHEET</v>
          </cell>
          <cell r="E1107" t="str">
            <v xml:space="preserve"> </v>
          </cell>
          <cell r="F1107" t="str">
            <v xml:space="preserve"> </v>
          </cell>
          <cell r="G1107" t="str">
            <v>CURRENT LIABILITIES AND PROVISIONS</v>
          </cell>
          <cell r="H1107" t="str">
            <v>CURRENT LIABILITIES</v>
          </cell>
          <cell r="I1107" t="str">
            <v>REALISATION UNDER AGREEMENT TO SELL</v>
          </cell>
        </row>
        <row r="1108">
          <cell r="A1108" t="str">
            <v>L505101-000-027</v>
          </cell>
          <cell r="B1108" t="str">
            <v>Third Party- Allot. A/C- STOP-N-SHOP</v>
          </cell>
          <cell r="C1108" t="str">
            <v>LIABILITIES</v>
          </cell>
          <cell r="D1108" t="str">
            <v>BALANCE SHEET</v>
          </cell>
          <cell r="E1108" t="str">
            <v xml:space="preserve"> </v>
          </cell>
          <cell r="F1108" t="str">
            <v xml:space="preserve"> </v>
          </cell>
          <cell r="G1108" t="str">
            <v>CURRENT LIABILITIES AND PROVISIONS</v>
          </cell>
          <cell r="H1108" t="str">
            <v>CURRENT LIABILITIES</v>
          </cell>
          <cell r="I1108" t="str">
            <v>REALISATION UNDER AGREEMENT TO SELL</v>
          </cell>
        </row>
        <row r="1109">
          <cell r="A1109" t="str">
            <v>L505101-000-028</v>
          </cell>
          <cell r="B1109" t="str">
            <v>Third Party- Allot. A/C- SILVER OAKS</v>
          </cell>
          <cell r="C1109" t="str">
            <v>LIABILITIES</v>
          </cell>
          <cell r="D1109" t="str">
            <v>BALANCE SHEET</v>
          </cell>
          <cell r="E1109" t="str">
            <v xml:space="preserve"> </v>
          </cell>
          <cell r="F1109" t="str">
            <v xml:space="preserve"> </v>
          </cell>
          <cell r="G1109" t="str">
            <v>CURRENT LIABILITIES AND PROVISIONS</v>
          </cell>
          <cell r="H1109" t="str">
            <v>CURRENT LIABILITIES</v>
          </cell>
          <cell r="I1109" t="str">
            <v>REALISATION UNDER AGREEMENT TO SELL</v>
          </cell>
        </row>
        <row r="1110">
          <cell r="A1110" t="str">
            <v>L505101-000-029</v>
          </cell>
          <cell r="B1110" t="str">
            <v>Third Party- Allot. A/C- SILVER OAK PKNG</v>
          </cell>
          <cell r="C1110" t="str">
            <v>LIABILITIES</v>
          </cell>
          <cell r="D1110" t="str">
            <v>BALANCE SHEET</v>
          </cell>
          <cell r="E1110" t="str">
            <v xml:space="preserve"> </v>
          </cell>
          <cell r="F1110" t="str">
            <v xml:space="preserve"> </v>
          </cell>
          <cell r="G1110" t="str">
            <v>CURRENT LIABILITIES AND PROVISIONS</v>
          </cell>
          <cell r="H1110" t="str">
            <v>CURRENT LIABILITIES</v>
          </cell>
          <cell r="I1110" t="str">
            <v>REALISATION UNDER AGREEMENT TO SELL</v>
          </cell>
        </row>
        <row r="1111">
          <cell r="A1111" t="str">
            <v>L505101-000-030</v>
          </cell>
          <cell r="B1111" t="str">
            <v>Third Party- Allot. A/C- SPRING FIELD</v>
          </cell>
          <cell r="C1111" t="str">
            <v>LIABILITIES</v>
          </cell>
          <cell r="D1111" t="str">
            <v>BALANCE SHEET</v>
          </cell>
          <cell r="E1111" t="str">
            <v xml:space="preserve"> </v>
          </cell>
          <cell r="F1111" t="str">
            <v xml:space="preserve"> </v>
          </cell>
          <cell r="G1111" t="str">
            <v>CURRENT LIABILITIES AND PROVISIONS</v>
          </cell>
          <cell r="H1111" t="str">
            <v>CURRENT LIABILITIES</v>
          </cell>
          <cell r="I1111" t="str">
            <v>REALISATION UNDER AGREEMENT TO SELL</v>
          </cell>
        </row>
        <row r="1112">
          <cell r="A1112" t="str">
            <v>L505101-000-032</v>
          </cell>
          <cell r="B1112" t="str">
            <v>Third Party- Allot. A/C- VILLA PLOTS</v>
          </cell>
          <cell r="C1112" t="str">
            <v>LIABILITIES</v>
          </cell>
          <cell r="D1112" t="str">
            <v>BALANCE SHEET</v>
          </cell>
          <cell r="E1112" t="str">
            <v xml:space="preserve"> </v>
          </cell>
          <cell r="F1112" t="str">
            <v xml:space="preserve"> </v>
          </cell>
          <cell r="G1112" t="str">
            <v>CURRENT LIABILITIES AND PROVISIONS</v>
          </cell>
          <cell r="H1112" t="str">
            <v>CURRENT LIABILITIES</v>
          </cell>
          <cell r="I1112" t="str">
            <v>REALISATION UNDER AGREEMENT TO SELL</v>
          </cell>
        </row>
        <row r="1113">
          <cell r="A1113" t="str">
            <v>L505101-000-033</v>
          </cell>
          <cell r="B1113" t="str">
            <v>Third Party- Allot. A/C- WINDSOR CRT PKG</v>
          </cell>
          <cell r="C1113" t="str">
            <v>LIABILITIES</v>
          </cell>
          <cell r="D1113" t="str">
            <v>BALANCE SHEET</v>
          </cell>
          <cell r="E1113" t="str">
            <v xml:space="preserve"> </v>
          </cell>
          <cell r="F1113" t="str">
            <v xml:space="preserve"> </v>
          </cell>
          <cell r="G1113" t="str">
            <v>CURRENT LIABILITIES AND PROVISIONS</v>
          </cell>
          <cell r="H1113" t="str">
            <v>CURRENT LIABILITIES</v>
          </cell>
          <cell r="I1113" t="str">
            <v>REALISATION UNDER AGREEMENT TO SELL</v>
          </cell>
        </row>
        <row r="1114">
          <cell r="A1114" t="str">
            <v>L505101-000-034</v>
          </cell>
          <cell r="B1114" t="str">
            <v>Third Party- Allot. A/C- WINDSOR COURT</v>
          </cell>
          <cell r="C1114" t="str">
            <v>LIABILITIES</v>
          </cell>
          <cell r="D1114" t="str">
            <v>BALANCE SHEET</v>
          </cell>
          <cell r="E1114" t="str">
            <v xml:space="preserve"> </v>
          </cell>
          <cell r="F1114" t="str">
            <v xml:space="preserve"> </v>
          </cell>
          <cell r="G1114" t="str">
            <v>CURRENT LIABILITIES AND PROVISIONS</v>
          </cell>
          <cell r="H1114" t="str">
            <v>CURRENT LIABILITIES</v>
          </cell>
          <cell r="I1114" t="str">
            <v>REALISATION UNDER AGREEMENT TO SELL</v>
          </cell>
        </row>
        <row r="1115">
          <cell r="A1115" t="str">
            <v>L505101-000-037</v>
          </cell>
          <cell r="B1115" t="str">
            <v>Third Party- Allot. A/C- CENTRE POINT</v>
          </cell>
          <cell r="C1115" t="str">
            <v>LIABILITIES</v>
          </cell>
          <cell r="D1115" t="str">
            <v>BALANCE SHEET</v>
          </cell>
          <cell r="E1115" t="str">
            <v xml:space="preserve"> </v>
          </cell>
          <cell r="F1115" t="str">
            <v xml:space="preserve"> </v>
          </cell>
          <cell r="G1115" t="str">
            <v>CURRENT LIABILITIES AND PROVISIONS</v>
          </cell>
          <cell r="H1115" t="str">
            <v>CURRENT LIABILITIES</v>
          </cell>
          <cell r="I1115" t="str">
            <v>REALISATION UNDER AGREEMENT TO SELL</v>
          </cell>
        </row>
        <row r="1116">
          <cell r="A1116" t="str">
            <v>L505101-000-038</v>
          </cell>
          <cell r="B1116" t="str">
            <v>Third Party- Allot. A/C- FARIDABAD PLOTS</v>
          </cell>
          <cell r="C1116" t="str">
            <v>LIABILITIES</v>
          </cell>
          <cell r="D1116" t="str">
            <v>BALANCE SHEET</v>
          </cell>
          <cell r="E1116" t="str">
            <v xml:space="preserve"> </v>
          </cell>
          <cell r="F1116" t="str">
            <v xml:space="preserve"> </v>
          </cell>
          <cell r="G1116" t="str">
            <v>CURRENT LIABILITIES AND PROVISIONS</v>
          </cell>
          <cell r="H1116" t="str">
            <v>CURRENT LIABILITIES</v>
          </cell>
          <cell r="I1116" t="str">
            <v>REALISATION UNDER AGREEMENT TO SELL</v>
          </cell>
        </row>
        <row r="1117">
          <cell r="A1117" t="str">
            <v>L505101-000-039</v>
          </cell>
          <cell r="B1117" t="str">
            <v>Third Party- Allot. A/C- RIDGEWOOD ESTAT</v>
          </cell>
          <cell r="C1117" t="str">
            <v>LIABILITIES</v>
          </cell>
          <cell r="D1117" t="str">
            <v>BALANCE SHEET</v>
          </cell>
          <cell r="E1117" t="str">
            <v xml:space="preserve"> </v>
          </cell>
          <cell r="F1117" t="str">
            <v xml:space="preserve"> </v>
          </cell>
          <cell r="G1117" t="str">
            <v>CURRENT LIABILITIES AND PROVISIONS</v>
          </cell>
          <cell r="H1117" t="str">
            <v>CURRENT LIABILITIES</v>
          </cell>
          <cell r="I1117" t="str">
            <v>REALISATION UNDER AGREEMENT TO SELL</v>
          </cell>
        </row>
        <row r="1118">
          <cell r="A1118" t="str">
            <v>L505101-000-040</v>
          </cell>
          <cell r="B1118" t="str">
            <v>Third Party- Allot. A/C- OAKWOOD ESTATE</v>
          </cell>
          <cell r="C1118" t="str">
            <v>LIABILITIES</v>
          </cell>
          <cell r="D1118" t="str">
            <v>BALANCE SHEET</v>
          </cell>
          <cell r="E1118" t="str">
            <v xml:space="preserve"> </v>
          </cell>
          <cell r="F1118" t="str">
            <v xml:space="preserve"> </v>
          </cell>
          <cell r="G1118" t="str">
            <v>CURRENT LIABILITIES AND PROVISIONS</v>
          </cell>
          <cell r="H1118" t="str">
            <v>CURRENT LIABILITIES</v>
          </cell>
          <cell r="I1118" t="str">
            <v>REALISATION UNDER AGREEMENT TO SELL</v>
          </cell>
        </row>
        <row r="1119">
          <cell r="A1119" t="str">
            <v>L505101-000-041</v>
          </cell>
          <cell r="B1119" t="str">
            <v>Third Party- Allot. A/C- WELLINGTON EST.</v>
          </cell>
          <cell r="C1119" t="str">
            <v>LIABILITIES</v>
          </cell>
          <cell r="D1119" t="str">
            <v>BALANCE SHEET</v>
          </cell>
          <cell r="E1119" t="str">
            <v xml:space="preserve"> </v>
          </cell>
          <cell r="F1119" t="str">
            <v xml:space="preserve"> </v>
          </cell>
          <cell r="G1119" t="str">
            <v>CURRENT LIABILITIES AND PROVISIONS</v>
          </cell>
          <cell r="H1119" t="str">
            <v>CURRENT LIABILITIES</v>
          </cell>
          <cell r="I1119" t="str">
            <v>REALISATION UNDER AGREEMENT TO SELL</v>
          </cell>
        </row>
        <row r="1120">
          <cell r="A1120" t="str">
            <v>L505101-000-042</v>
          </cell>
          <cell r="B1120" t="str">
            <v>Third Party- Allot. A/C- PLOTS PH-1,2,3</v>
          </cell>
          <cell r="C1120" t="str">
            <v>LIABILITIES</v>
          </cell>
          <cell r="D1120" t="str">
            <v>BALANCE SHEET</v>
          </cell>
          <cell r="E1120" t="str">
            <v xml:space="preserve"> </v>
          </cell>
          <cell r="F1120" t="str">
            <v xml:space="preserve"> </v>
          </cell>
          <cell r="G1120" t="str">
            <v>CURRENT LIABILITIES AND PROVISIONS</v>
          </cell>
          <cell r="H1120" t="str">
            <v>CURRENT LIABILITIES</v>
          </cell>
          <cell r="I1120" t="str">
            <v>REALISATION UNDER AGREEMENT TO SELL</v>
          </cell>
        </row>
        <row r="1121">
          <cell r="A1121" t="str">
            <v>L505101-000-046</v>
          </cell>
          <cell r="B1121" t="str">
            <v>Third Party- Allot. A/C- PRINCETON ESTAT</v>
          </cell>
          <cell r="C1121" t="str">
            <v>LIABILITIES</v>
          </cell>
          <cell r="D1121" t="str">
            <v>BALANCE SHEET</v>
          </cell>
          <cell r="E1121" t="str">
            <v xml:space="preserve"> </v>
          </cell>
          <cell r="F1121" t="str">
            <v xml:space="preserve"> </v>
          </cell>
          <cell r="G1121" t="str">
            <v>CURRENT LIABILITIES AND PROVISIONS</v>
          </cell>
          <cell r="H1121" t="str">
            <v>CURRENT LIABILITIES</v>
          </cell>
          <cell r="I1121" t="str">
            <v>REALISATION UNDER AGREEMENT TO SELL</v>
          </cell>
        </row>
        <row r="1122">
          <cell r="A1122" t="str">
            <v>L505101-000-048</v>
          </cell>
          <cell r="B1122" t="str">
            <v>Third Party-  Allot. A/C- INDEPENDNT HSE</v>
          </cell>
          <cell r="C1122" t="str">
            <v>LIABILITIES</v>
          </cell>
          <cell r="D1122" t="str">
            <v>BALANCE SHEET</v>
          </cell>
          <cell r="E1122" t="str">
            <v xml:space="preserve"> </v>
          </cell>
          <cell r="F1122" t="str">
            <v xml:space="preserve"> </v>
          </cell>
          <cell r="G1122" t="str">
            <v>CURRENT LIABILITIES AND PROVISIONS</v>
          </cell>
          <cell r="H1122" t="str">
            <v>CURRENT LIABILITIES</v>
          </cell>
          <cell r="I1122" t="str">
            <v>REALISATION UNDER AGREEMENT TO SELL</v>
          </cell>
        </row>
        <row r="1123">
          <cell r="A1123" t="str">
            <v>L505101-000-049</v>
          </cell>
          <cell r="B1123" t="str">
            <v>Third Party- Allot. A/C- REGENT HOUSE</v>
          </cell>
          <cell r="C1123" t="str">
            <v>LIABILITIES</v>
          </cell>
          <cell r="D1123" t="str">
            <v>BALANCE SHEET</v>
          </cell>
          <cell r="E1123" t="str">
            <v xml:space="preserve"> </v>
          </cell>
          <cell r="F1123" t="str">
            <v xml:space="preserve"> </v>
          </cell>
          <cell r="G1123" t="str">
            <v>CURRENT LIABILITIES AND PROVISIONS</v>
          </cell>
          <cell r="H1123" t="str">
            <v>CURRENT LIABILITIES</v>
          </cell>
          <cell r="I1123" t="str">
            <v>REALISATION UNDER AGREEMENT TO SELL</v>
          </cell>
        </row>
        <row r="1124">
          <cell r="A1124" t="str">
            <v>L505101-000-050</v>
          </cell>
          <cell r="B1124" t="str">
            <v>Third Party- Allot. A/C- CARLTON ESTATE</v>
          </cell>
          <cell r="C1124" t="str">
            <v>LIABILITIES</v>
          </cell>
          <cell r="D1124" t="str">
            <v>BALANCE SHEET</v>
          </cell>
          <cell r="E1124" t="str">
            <v xml:space="preserve"> </v>
          </cell>
          <cell r="F1124" t="str">
            <v xml:space="preserve"> </v>
          </cell>
          <cell r="G1124" t="str">
            <v>CURRENT LIABILITIES AND PROVISIONS</v>
          </cell>
          <cell r="H1124" t="str">
            <v>CURRENT LIABILITIES</v>
          </cell>
          <cell r="I1124" t="str">
            <v>REALISATION UNDER AGREEMENT TO SELL</v>
          </cell>
        </row>
        <row r="1125">
          <cell r="A1125" t="str">
            <v>L505101-000-054</v>
          </cell>
          <cell r="B1125" t="str">
            <v>Third Party- Allot. A/C- BELVEDERE PARK</v>
          </cell>
          <cell r="C1125" t="str">
            <v>LIABILITIES</v>
          </cell>
          <cell r="D1125" t="str">
            <v>BALANCE SHEET</v>
          </cell>
          <cell r="E1125" t="str">
            <v xml:space="preserve"> </v>
          </cell>
          <cell r="F1125" t="str">
            <v xml:space="preserve"> </v>
          </cell>
          <cell r="G1125" t="str">
            <v>CURRENT LIABILITIES AND PROVISIONS</v>
          </cell>
          <cell r="H1125" t="str">
            <v>CURRENT LIABILITIES</v>
          </cell>
          <cell r="I1125" t="str">
            <v>REALISATION UNDER AGREEMENT TO SELL</v>
          </cell>
        </row>
        <row r="1126">
          <cell r="A1126" t="str">
            <v>L505101-000-055</v>
          </cell>
          <cell r="B1126" t="str">
            <v>Third Party- Allot. A/C- BELVEDERE TOWER</v>
          </cell>
          <cell r="C1126" t="str">
            <v>LIABILITIES</v>
          </cell>
          <cell r="D1126" t="str">
            <v>BALANCE SHEET</v>
          </cell>
          <cell r="E1126" t="str">
            <v xml:space="preserve"> </v>
          </cell>
          <cell r="F1126" t="str">
            <v xml:space="preserve"> </v>
          </cell>
          <cell r="G1126" t="str">
            <v>CURRENT LIABILITIES AND PROVISIONS</v>
          </cell>
          <cell r="H1126" t="str">
            <v>CURRENT LIABILITIES</v>
          </cell>
          <cell r="I1126" t="str">
            <v>REALISATION UNDER AGREEMENT TO SELL</v>
          </cell>
        </row>
        <row r="1127">
          <cell r="A1127" t="str">
            <v>L505101-000-056</v>
          </cell>
          <cell r="B1127" t="str">
            <v>Third Party- Allot. A/C- CITY CENTRE</v>
          </cell>
          <cell r="C1127" t="str">
            <v>LIABILITIES</v>
          </cell>
          <cell r="D1127" t="str">
            <v>BALANCE SHEET</v>
          </cell>
          <cell r="E1127" t="str">
            <v xml:space="preserve"> </v>
          </cell>
          <cell r="F1127" t="str">
            <v xml:space="preserve"> </v>
          </cell>
          <cell r="G1127" t="str">
            <v>CURRENT LIABILITIES AND PROVISIONS</v>
          </cell>
          <cell r="H1127" t="str">
            <v>CURRENT LIABILITIES</v>
          </cell>
          <cell r="I1127" t="str">
            <v>REALISATION UNDER AGREEMENT TO SELL</v>
          </cell>
        </row>
        <row r="1128">
          <cell r="A1128" t="str">
            <v>L505101-000-058</v>
          </cell>
          <cell r="B1128" t="str">
            <v>Third Party- Allot. A/C- EXCLUSIVE FLOOR</v>
          </cell>
          <cell r="C1128" t="str">
            <v>LIABILITIES</v>
          </cell>
          <cell r="D1128" t="str">
            <v>BALANCE SHEET</v>
          </cell>
          <cell r="E1128" t="str">
            <v xml:space="preserve"> </v>
          </cell>
          <cell r="F1128" t="str">
            <v xml:space="preserve"> </v>
          </cell>
          <cell r="G1128" t="str">
            <v>CURRENT LIABILITIES AND PROVISIONS</v>
          </cell>
          <cell r="H1128" t="str">
            <v>CURRENT LIABILITIES</v>
          </cell>
          <cell r="I1128" t="str">
            <v>REALISATION UNDER AGREEMENT TO SELL</v>
          </cell>
        </row>
        <row r="1129">
          <cell r="A1129" t="str">
            <v>L505101-000-059</v>
          </cell>
          <cell r="B1129" t="str">
            <v>Third Party- Allot. A/C- MOULSARI ARCADE</v>
          </cell>
          <cell r="C1129" t="str">
            <v>LIABILITIES</v>
          </cell>
          <cell r="D1129" t="str">
            <v>BALANCE SHEET</v>
          </cell>
          <cell r="E1129" t="str">
            <v xml:space="preserve"> </v>
          </cell>
          <cell r="F1129" t="str">
            <v xml:space="preserve"> </v>
          </cell>
          <cell r="G1129" t="str">
            <v>CURRENT LIABILITIES AND PROVISIONS</v>
          </cell>
          <cell r="H1129" t="str">
            <v>CURRENT LIABILITIES</v>
          </cell>
          <cell r="I1129" t="str">
            <v>REALISATION UNDER AGREEMENT TO SELL</v>
          </cell>
        </row>
        <row r="1130">
          <cell r="A1130" t="str">
            <v>L505101-000-060</v>
          </cell>
          <cell r="B1130" t="str">
            <v>Third Party- Allot. A/C- TRINITY TOWERS</v>
          </cell>
          <cell r="C1130" t="str">
            <v>LIABILITIES</v>
          </cell>
          <cell r="D1130" t="str">
            <v>BALANCE SHEET</v>
          </cell>
          <cell r="E1130" t="str">
            <v xml:space="preserve"> </v>
          </cell>
          <cell r="F1130" t="str">
            <v xml:space="preserve"> </v>
          </cell>
          <cell r="G1130" t="str">
            <v>CURRENT LIABILITIES AND PROVISIONS</v>
          </cell>
          <cell r="H1130" t="str">
            <v>CURRENT LIABILITIES</v>
          </cell>
          <cell r="I1130" t="str">
            <v>REALISATION UNDER AGREEMENT TO SELL</v>
          </cell>
        </row>
        <row r="1131">
          <cell r="A1131" t="str">
            <v>L505101-000-061</v>
          </cell>
          <cell r="B1131" t="str">
            <v>Third Party- Allot. A/C- GRAND MALL</v>
          </cell>
          <cell r="C1131" t="str">
            <v>LIABILITIES</v>
          </cell>
          <cell r="D1131" t="str">
            <v>BALANCE SHEET</v>
          </cell>
          <cell r="E1131" t="str">
            <v xml:space="preserve"> </v>
          </cell>
          <cell r="F1131" t="str">
            <v xml:space="preserve"> </v>
          </cell>
          <cell r="G1131" t="str">
            <v>CURRENT LIABILITIES AND PROVISIONS</v>
          </cell>
          <cell r="H1131" t="str">
            <v>CURRENT LIABILITIES</v>
          </cell>
          <cell r="I1131" t="str">
            <v>REALISATION UNDER AGREEMENT TO SELL</v>
          </cell>
        </row>
        <row r="1132">
          <cell r="A1132" t="str">
            <v>L505101-000-062</v>
          </cell>
          <cell r="B1132" t="str">
            <v>Third Party- Allot. A/C- THE ARALIAS</v>
          </cell>
          <cell r="C1132" t="str">
            <v>LIABILITIES</v>
          </cell>
          <cell r="D1132" t="str">
            <v>BALANCE SHEET</v>
          </cell>
          <cell r="E1132" t="str">
            <v xml:space="preserve"> </v>
          </cell>
          <cell r="F1132" t="str">
            <v xml:space="preserve"> </v>
          </cell>
          <cell r="G1132" t="str">
            <v>CURRENT LIABILITIES AND PROVISIONS</v>
          </cell>
          <cell r="H1132" t="str">
            <v>CURRENT LIABILITIES</v>
          </cell>
          <cell r="I1132" t="str">
            <v>REALISATION UNDER AGREEMENT TO SELL</v>
          </cell>
        </row>
        <row r="1133">
          <cell r="A1133" t="str">
            <v>L505101-000-064</v>
          </cell>
          <cell r="B1133" t="str">
            <v>Third Party- Allot. A/C- WESTEND HEIGHTS</v>
          </cell>
          <cell r="C1133" t="str">
            <v>LIABILITIES</v>
          </cell>
          <cell r="D1133" t="str">
            <v>BALANCE SHEET</v>
          </cell>
          <cell r="E1133" t="str">
            <v xml:space="preserve"> </v>
          </cell>
          <cell r="F1133" t="str">
            <v xml:space="preserve"> </v>
          </cell>
          <cell r="G1133" t="str">
            <v>CURRENT LIABILITIES AND PROVISIONS</v>
          </cell>
          <cell r="H1133" t="str">
            <v>CURRENT LIABILITIES</v>
          </cell>
          <cell r="I1133" t="str">
            <v>REALISATION UNDER AGREEMENT TO SELL</v>
          </cell>
        </row>
        <row r="1134">
          <cell r="A1134" t="str">
            <v>L505101-000-069</v>
          </cell>
          <cell r="B1134" t="str">
            <v>Third Party- Allot. A/C- THE PINNACLE</v>
          </cell>
          <cell r="C1134" t="str">
            <v>LIABILITIES</v>
          </cell>
          <cell r="D1134" t="str">
            <v>BALANCE SHEET</v>
          </cell>
          <cell r="E1134" t="str">
            <v xml:space="preserve"> </v>
          </cell>
          <cell r="F1134" t="str">
            <v xml:space="preserve"> </v>
          </cell>
          <cell r="G1134" t="str">
            <v>CURRENT LIABILITIES AND PROVISIONS</v>
          </cell>
          <cell r="H1134" t="str">
            <v>CURRENT LIABILITIES</v>
          </cell>
          <cell r="I1134" t="str">
            <v>REALISATION UNDER AGREEMENT TO SELL</v>
          </cell>
        </row>
        <row r="1135">
          <cell r="A1135" t="str">
            <v>L505101-000-070</v>
          </cell>
          <cell r="B1135" t="str">
            <v>Third Party- Allot. A/C- ROYALTON TOWER</v>
          </cell>
          <cell r="C1135" t="str">
            <v>LIABILITIES</v>
          </cell>
          <cell r="D1135" t="str">
            <v>BALANCE SHEET</v>
          </cell>
          <cell r="E1135" t="str">
            <v xml:space="preserve"> </v>
          </cell>
          <cell r="F1135" t="str">
            <v xml:space="preserve"> </v>
          </cell>
          <cell r="G1135" t="str">
            <v>CURRENT LIABILITIES AND PROVISIONS</v>
          </cell>
          <cell r="H1135" t="str">
            <v>CURRENT LIABILITIES</v>
          </cell>
          <cell r="I1135" t="str">
            <v>REALISATION UNDER AGREEMENT TO SELL</v>
          </cell>
        </row>
        <row r="1136">
          <cell r="A1136" t="str">
            <v>L505101-000-071</v>
          </cell>
          <cell r="B1136" t="str">
            <v>Third Party- Allot. A/C- THE ICON</v>
          </cell>
          <cell r="C1136" t="str">
            <v>LIABILITIES</v>
          </cell>
          <cell r="D1136" t="str">
            <v>BALANCE SHEET</v>
          </cell>
          <cell r="E1136" t="str">
            <v xml:space="preserve"> </v>
          </cell>
          <cell r="F1136" t="str">
            <v xml:space="preserve"> </v>
          </cell>
          <cell r="G1136" t="str">
            <v>CURRENT LIABILITIES AND PROVISIONS</v>
          </cell>
          <cell r="H1136" t="str">
            <v>CURRENT LIABILITIES</v>
          </cell>
          <cell r="I1136" t="str">
            <v>REALISATION UNDER AGREEMENT TO SELL</v>
          </cell>
        </row>
        <row r="1137">
          <cell r="A1137" t="str">
            <v>L505101-000-075</v>
          </cell>
          <cell r="B1137" t="str">
            <v>Third Party- Allot. A/C- THE SUMMIT</v>
          </cell>
          <cell r="C1137" t="str">
            <v>LIABILITIES</v>
          </cell>
          <cell r="D1137" t="str">
            <v>BALANCE SHEET</v>
          </cell>
          <cell r="E1137" t="str">
            <v xml:space="preserve"> </v>
          </cell>
          <cell r="F1137" t="str">
            <v xml:space="preserve"> </v>
          </cell>
          <cell r="G1137" t="str">
            <v>CURRENT LIABILITIES AND PROVISIONS</v>
          </cell>
          <cell r="H1137" t="str">
            <v>CURRENT LIABILITIES</v>
          </cell>
          <cell r="I1137" t="str">
            <v>REALISATION UNDER AGREEMENT TO SELL</v>
          </cell>
        </row>
        <row r="1138">
          <cell r="A1138" t="str">
            <v>L505101-000-076</v>
          </cell>
          <cell r="B1138" t="str">
            <v>Third Party- Allot. A/C- THE COURTYARD</v>
          </cell>
          <cell r="C1138" t="str">
            <v>LIABILITIES</v>
          </cell>
          <cell r="D1138" t="str">
            <v>BALANCE SHEET</v>
          </cell>
          <cell r="E1138" t="str">
            <v xml:space="preserve"> </v>
          </cell>
          <cell r="F1138" t="str">
            <v xml:space="preserve"> </v>
          </cell>
          <cell r="G1138" t="str">
            <v>CURRENT LIABILITIES AND PROVISIONS</v>
          </cell>
          <cell r="H1138" t="str">
            <v>CURRENT LIABILITIES</v>
          </cell>
          <cell r="I1138" t="str">
            <v>REALISATION UNDER AGREEMENT TO SELL</v>
          </cell>
        </row>
        <row r="1139">
          <cell r="A1139" t="str">
            <v>L505101-000-080</v>
          </cell>
          <cell r="B1139" t="str">
            <v>Third Party- Allot. A/C- THE MAGNOLIAS</v>
          </cell>
          <cell r="C1139" t="str">
            <v>LIABILITIES</v>
          </cell>
          <cell r="D1139" t="str">
            <v>BALANCE SHEET</v>
          </cell>
          <cell r="E1139" t="str">
            <v xml:space="preserve"> </v>
          </cell>
          <cell r="F1139" t="str">
            <v xml:space="preserve"> </v>
          </cell>
          <cell r="G1139" t="str">
            <v>CURRENT LIABILITIES AND PROVISIONS</v>
          </cell>
          <cell r="H1139" t="str">
            <v>CURRENT LIABILITIES</v>
          </cell>
          <cell r="I1139" t="str">
            <v>REALISATION UNDER AGREEMENT TO SELL</v>
          </cell>
        </row>
        <row r="1140">
          <cell r="A1140" t="str">
            <v>L505101-000-083</v>
          </cell>
          <cell r="B1140" t="str">
            <v>Third Party- Allot. A/C- KING'S COURT</v>
          </cell>
          <cell r="C1140" t="str">
            <v>LIABILITIES</v>
          </cell>
          <cell r="D1140" t="str">
            <v>BALANCE SHEET</v>
          </cell>
          <cell r="E1140" t="str">
            <v xml:space="preserve"> </v>
          </cell>
          <cell r="F1140" t="str">
            <v xml:space="preserve"> </v>
          </cell>
          <cell r="G1140" t="str">
            <v>CURRENT LIABILITIES AND PROVISIONS</v>
          </cell>
          <cell r="H1140" t="str">
            <v>CURRENT LIABILITIES</v>
          </cell>
          <cell r="I1140" t="str">
            <v>REALISATION UNDER AGREEMENT TO SELL</v>
          </cell>
        </row>
        <row r="1141">
          <cell r="A1141" t="str">
            <v>L505101-000-085</v>
          </cell>
          <cell r="B1141" t="str">
            <v>Third Party- Allot. A/C- DLF CITY COURT</v>
          </cell>
          <cell r="C1141" t="str">
            <v>LIABILITIES</v>
          </cell>
          <cell r="D1141" t="str">
            <v>BALANCE SHEET</v>
          </cell>
          <cell r="E1141" t="str">
            <v xml:space="preserve"> </v>
          </cell>
          <cell r="F1141" t="str">
            <v xml:space="preserve"> </v>
          </cell>
          <cell r="G1141" t="str">
            <v>CURRENT LIABILITIES AND PROVISIONS</v>
          </cell>
          <cell r="H1141" t="str">
            <v>CURRENT LIABILITIES</v>
          </cell>
          <cell r="I1141" t="str">
            <v>REALISATION UNDER AGREEMENT TO SELL</v>
          </cell>
        </row>
        <row r="1142">
          <cell r="A1142" t="str">
            <v>L505101-000-086</v>
          </cell>
          <cell r="B1142" t="str">
            <v>Third Party- Allot. A/C- JALANDHAR MALL</v>
          </cell>
          <cell r="C1142" t="str">
            <v>LIABILITIES</v>
          </cell>
          <cell r="D1142" t="str">
            <v>BALANCE SHEET</v>
          </cell>
          <cell r="E1142" t="str">
            <v xml:space="preserve"> </v>
          </cell>
          <cell r="F1142" t="str">
            <v xml:space="preserve"> </v>
          </cell>
          <cell r="G1142" t="str">
            <v>CURRENT LIABILITIES AND PROVISIONS</v>
          </cell>
          <cell r="H1142" t="str">
            <v>CURRENT LIABILITIES</v>
          </cell>
          <cell r="I1142" t="str">
            <v>REALISATION UNDER AGREEMENT TO SELL</v>
          </cell>
        </row>
        <row r="1143">
          <cell r="A1143" t="str">
            <v>L505101-000-088</v>
          </cell>
          <cell r="B1143" t="str">
            <v>Third Party- Allot. A/C- THE BELARIE</v>
          </cell>
          <cell r="C1143" t="str">
            <v>LIABILITIES</v>
          </cell>
          <cell r="D1143" t="str">
            <v>BALANCE SHEET</v>
          </cell>
          <cell r="E1143" t="str">
            <v xml:space="preserve"> </v>
          </cell>
          <cell r="F1143" t="str">
            <v xml:space="preserve"> </v>
          </cell>
          <cell r="G1143" t="str">
            <v>CURRENT LIABILITIES AND PROVISIONS</v>
          </cell>
          <cell r="H1143" t="str">
            <v>CURRENT LIABILITIES</v>
          </cell>
          <cell r="I1143" t="str">
            <v>REALISATION UNDER AGREEMENT TO SELL</v>
          </cell>
        </row>
        <row r="1144">
          <cell r="A1144" t="str">
            <v>L505101-000-089</v>
          </cell>
          <cell r="B1144" t="str">
            <v>Third Party- Allot. A/C- DLF PARK PLACE</v>
          </cell>
          <cell r="C1144" t="str">
            <v>LIABILITIES</v>
          </cell>
          <cell r="D1144" t="str">
            <v>BALANCE SHEET</v>
          </cell>
          <cell r="E1144" t="str">
            <v xml:space="preserve"> </v>
          </cell>
          <cell r="F1144" t="str">
            <v xml:space="preserve"> </v>
          </cell>
          <cell r="G1144" t="str">
            <v>CURRENT LIABILITIES AND PROVISIONS</v>
          </cell>
          <cell r="H1144" t="str">
            <v>CURRENT LIABILITIES</v>
          </cell>
          <cell r="I1144" t="str">
            <v>REALISATION UNDER AGREEMENT TO SELL</v>
          </cell>
        </row>
        <row r="1145">
          <cell r="A1145" t="str">
            <v>L505101-000-092</v>
          </cell>
          <cell r="B1145" t="str">
            <v>Third Party- Allot. A/C- QUEENS COURT</v>
          </cell>
          <cell r="C1145" t="str">
            <v>LIABILITIES</v>
          </cell>
          <cell r="D1145" t="str">
            <v>BALANCE SHEET</v>
          </cell>
          <cell r="E1145" t="str">
            <v xml:space="preserve"> </v>
          </cell>
          <cell r="F1145" t="str">
            <v xml:space="preserve"> </v>
          </cell>
          <cell r="G1145" t="str">
            <v>CURRENT LIABILITIES AND PROVISIONS</v>
          </cell>
          <cell r="H1145" t="str">
            <v>CURRENT LIABILITIES</v>
          </cell>
          <cell r="I1145" t="str">
            <v>REALISATION UNDER AGREEMENT TO SELL</v>
          </cell>
        </row>
        <row r="1146">
          <cell r="A1146" t="str">
            <v>L505101-000-101</v>
          </cell>
          <cell r="B1146" t="str">
            <v>Third Party- Allot. A/C- LIG/EWS</v>
          </cell>
          <cell r="C1146" t="str">
            <v>LIABILITIES</v>
          </cell>
          <cell r="D1146" t="str">
            <v>BALANCE SHEET</v>
          </cell>
          <cell r="E1146" t="str">
            <v xml:space="preserve"> </v>
          </cell>
          <cell r="F1146" t="str">
            <v xml:space="preserve"> </v>
          </cell>
          <cell r="G1146" t="str">
            <v>CURRENT LIABILITIES AND PROVISIONS</v>
          </cell>
          <cell r="H1146" t="str">
            <v>CURRENT LIABILITIES</v>
          </cell>
          <cell r="I1146" t="str">
            <v>REALISATION UNDER AGREEMENT TO SELL</v>
          </cell>
        </row>
        <row r="1147">
          <cell r="A1147" t="str">
            <v>L505101-000-102</v>
          </cell>
          <cell r="B1147" t="str">
            <v>Third Party- Allot. A/C- QEC 1,2,3</v>
          </cell>
          <cell r="C1147" t="str">
            <v>LIABILITIES</v>
          </cell>
          <cell r="D1147" t="str">
            <v>BALANCE SHEET</v>
          </cell>
          <cell r="E1147" t="str">
            <v xml:space="preserve"> </v>
          </cell>
          <cell r="F1147" t="str">
            <v xml:space="preserve"> </v>
          </cell>
          <cell r="G1147" t="str">
            <v>CURRENT LIABILITIES AND PROVISIONS</v>
          </cell>
          <cell r="H1147" t="str">
            <v>CURRENT LIABILITIES</v>
          </cell>
          <cell r="I1147" t="str">
            <v>REALISATION UNDER AGREEMENT TO SELL</v>
          </cell>
        </row>
        <row r="1148">
          <cell r="A1148" t="str">
            <v>L505101-000-103</v>
          </cell>
          <cell r="B1148" t="str">
            <v>Third Party- Allot. A/C- ADJ. CONST.</v>
          </cell>
          <cell r="C1148" t="str">
            <v>LIABILITIES</v>
          </cell>
          <cell r="D1148" t="str">
            <v>BALANCE SHEET</v>
          </cell>
          <cell r="E1148" t="str">
            <v xml:space="preserve"> </v>
          </cell>
          <cell r="F1148" t="str">
            <v xml:space="preserve"> </v>
          </cell>
          <cell r="G1148" t="str">
            <v>CURRENT LIABILITIES AND PROVISIONS</v>
          </cell>
          <cell r="H1148" t="str">
            <v>CURRENT LIABILITIES</v>
          </cell>
          <cell r="I1148" t="str">
            <v>REALISATION UNDER AGREEMENT TO SELL</v>
          </cell>
        </row>
        <row r="1149">
          <cell r="A1149" t="str">
            <v>L505101-000-104</v>
          </cell>
          <cell r="B1149" t="str">
            <v>Third Party- Allot. A/C- ADJ. LAND</v>
          </cell>
          <cell r="C1149" t="str">
            <v>LIABILITIES</v>
          </cell>
          <cell r="D1149" t="str">
            <v>BALANCE SHEET</v>
          </cell>
          <cell r="E1149" t="str">
            <v xml:space="preserve"> </v>
          </cell>
          <cell r="F1149" t="str">
            <v xml:space="preserve"> </v>
          </cell>
          <cell r="G1149" t="str">
            <v>CURRENT LIABILITIES AND PROVISIONS</v>
          </cell>
          <cell r="H1149" t="str">
            <v>CURRENT LIABILITIES</v>
          </cell>
          <cell r="I1149" t="str">
            <v>REALISATION UNDER AGREEMENT TO SELL</v>
          </cell>
        </row>
        <row r="1150">
          <cell r="A1150" t="str">
            <v>L505101-000-301</v>
          </cell>
          <cell r="B1150" t="str">
            <v>Third Party- Allot. A/C- NOIDA MALL</v>
          </cell>
          <cell r="C1150" t="str">
            <v>LIABILITIES</v>
          </cell>
          <cell r="D1150" t="str">
            <v>BALANCE SHEET</v>
          </cell>
          <cell r="E1150" t="str">
            <v xml:space="preserve"> </v>
          </cell>
          <cell r="F1150" t="str">
            <v xml:space="preserve"> </v>
          </cell>
          <cell r="G1150" t="str">
            <v>CURRENT LIABILITIES AND PROVISIONS</v>
          </cell>
          <cell r="H1150" t="str">
            <v>CURRENT LIABILITIES</v>
          </cell>
          <cell r="I1150" t="str">
            <v>REALISATION UNDER AGREEMENT TO SELL</v>
          </cell>
        </row>
        <row r="1151">
          <cell r="A1151" t="str">
            <v>L505102-000-000</v>
          </cell>
          <cell r="B1151" t="str">
            <v>Third Party- Inst. Reb.</v>
          </cell>
          <cell r="C1151" t="str">
            <v>LIABILITIES</v>
          </cell>
          <cell r="D1151" t="str">
            <v>BALANCE SHEET</v>
          </cell>
          <cell r="E1151" t="str">
            <v xml:space="preserve"> </v>
          </cell>
          <cell r="F1151" t="str">
            <v xml:space="preserve"> </v>
          </cell>
          <cell r="G1151" t="str">
            <v>CURRENT LIABILITIES AND PROVISIONS</v>
          </cell>
          <cell r="H1151" t="str">
            <v>CURRENT LIABILITIES</v>
          </cell>
          <cell r="I1151" t="str">
            <v>REALISATION UNDER AGREEMENT TO SELL</v>
          </cell>
        </row>
        <row r="1152">
          <cell r="A1152" t="str">
            <v>L505102-000-001</v>
          </cell>
          <cell r="B1152" t="str">
            <v>Third Party- Inst. Reb.- ANKUR VIHAR</v>
          </cell>
          <cell r="C1152" t="str">
            <v>LIABILITIES</v>
          </cell>
          <cell r="D1152" t="str">
            <v>BALANCE SHEET</v>
          </cell>
          <cell r="E1152" t="str">
            <v xml:space="preserve"> </v>
          </cell>
          <cell r="F1152" t="str">
            <v xml:space="preserve"> </v>
          </cell>
          <cell r="G1152" t="str">
            <v>CURRENT LIABILITIES AND PROVISIONS</v>
          </cell>
          <cell r="H1152" t="str">
            <v>CURRENT LIABILITIES</v>
          </cell>
          <cell r="I1152" t="str">
            <v>REALISATION UNDER AGREEMENT TO SELL</v>
          </cell>
        </row>
        <row r="1153">
          <cell r="A1153" t="str">
            <v>L505102-000-002</v>
          </cell>
          <cell r="B1153" t="str">
            <v>Third Party- Inst. Reb.- BEVERLY PK1 PKG</v>
          </cell>
          <cell r="C1153" t="str">
            <v>LIABILITIES</v>
          </cell>
          <cell r="D1153" t="str">
            <v>BALANCE SHEET</v>
          </cell>
          <cell r="E1153" t="str">
            <v xml:space="preserve"> </v>
          </cell>
          <cell r="F1153" t="str">
            <v xml:space="preserve"> </v>
          </cell>
          <cell r="G1153" t="str">
            <v>CURRENT LIABILITIES AND PROVISIONS</v>
          </cell>
          <cell r="H1153" t="str">
            <v>CURRENT LIABILITIES</v>
          </cell>
          <cell r="I1153" t="str">
            <v>REALISATION UNDER AGREEMENT TO SELL</v>
          </cell>
        </row>
        <row r="1154">
          <cell r="A1154" t="str">
            <v>L505102-000-003</v>
          </cell>
          <cell r="B1154" t="str">
            <v>Third Party- Inst. Reb.- BEVERLY PK2 PKG</v>
          </cell>
          <cell r="C1154" t="str">
            <v>LIABILITIES</v>
          </cell>
          <cell r="D1154" t="str">
            <v>BALANCE SHEET</v>
          </cell>
          <cell r="E1154" t="str">
            <v xml:space="preserve"> </v>
          </cell>
          <cell r="F1154" t="str">
            <v xml:space="preserve"> </v>
          </cell>
          <cell r="G1154" t="str">
            <v>CURRENT LIABILITIES AND PROVISIONS</v>
          </cell>
          <cell r="H1154" t="str">
            <v>CURRENT LIABILITIES</v>
          </cell>
          <cell r="I1154" t="str">
            <v>REALISATION UNDER AGREEMENT TO SELL</v>
          </cell>
        </row>
        <row r="1155">
          <cell r="A1155" t="str">
            <v>L505102-000-004</v>
          </cell>
          <cell r="B1155" t="str">
            <v>Third Party- Inst. Reb.- BEVERLY PRK 1</v>
          </cell>
          <cell r="C1155" t="str">
            <v>LIABILITIES</v>
          </cell>
          <cell r="D1155" t="str">
            <v>BALANCE SHEET</v>
          </cell>
          <cell r="E1155" t="str">
            <v xml:space="preserve"> </v>
          </cell>
          <cell r="F1155" t="str">
            <v xml:space="preserve"> </v>
          </cell>
          <cell r="G1155" t="str">
            <v>CURRENT LIABILITIES AND PROVISIONS</v>
          </cell>
          <cell r="H1155" t="str">
            <v>CURRENT LIABILITIES</v>
          </cell>
          <cell r="I1155" t="str">
            <v>REALISATION UNDER AGREEMENT TO SELL</v>
          </cell>
        </row>
        <row r="1156">
          <cell r="A1156" t="str">
            <v>L505102-000-005</v>
          </cell>
          <cell r="B1156" t="str">
            <v>Third Party- Inst. Reb.- BEVERLY PRK 2</v>
          </cell>
          <cell r="C1156" t="str">
            <v>LIABILITIES</v>
          </cell>
          <cell r="D1156" t="str">
            <v>BALANCE SHEET</v>
          </cell>
          <cell r="E1156" t="str">
            <v xml:space="preserve"> </v>
          </cell>
          <cell r="F1156" t="str">
            <v xml:space="preserve"> </v>
          </cell>
          <cell r="G1156" t="str">
            <v>CURRENT LIABILITIES AND PROVISIONS</v>
          </cell>
          <cell r="H1156" t="str">
            <v>CURRENT LIABILITIES</v>
          </cell>
          <cell r="I1156" t="str">
            <v>REALISATION UNDER AGREEMENT TO SELL</v>
          </cell>
        </row>
        <row r="1157">
          <cell r="A1157" t="str">
            <v>L505102-000-007</v>
          </cell>
          <cell r="B1157" t="str">
            <v>Third Party- Inst. Reb.- Cntrl Arcde Prk</v>
          </cell>
          <cell r="C1157" t="str">
            <v>LIABILITIES</v>
          </cell>
          <cell r="D1157" t="str">
            <v>BALANCE SHEET</v>
          </cell>
          <cell r="E1157" t="str">
            <v xml:space="preserve"> </v>
          </cell>
          <cell r="F1157" t="str">
            <v xml:space="preserve"> </v>
          </cell>
          <cell r="G1157" t="str">
            <v>CURRENT LIABILITIES AND PROVISIONS</v>
          </cell>
          <cell r="H1157" t="str">
            <v>CURRENT LIABILITIES</v>
          </cell>
          <cell r="I1157" t="str">
            <v>REALISATION UNDER AGREEMENT TO SELL</v>
          </cell>
        </row>
        <row r="1158">
          <cell r="A1158" t="str">
            <v>L505102-000-010</v>
          </cell>
          <cell r="B1158" t="str">
            <v>Third Party- Inst. Reb.- DILSHAD PLAZA</v>
          </cell>
          <cell r="C1158" t="str">
            <v>LIABILITIES</v>
          </cell>
          <cell r="D1158" t="str">
            <v>BALANCE SHEET</v>
          </cell>
          <cell r="E1158" t="str">
            <v xml:space="preserve"> </v>
          </cell>
          <cell r="F1158" t="str">
            <v xml:space="preserve"> </v>
          </cell>
          <cell r="G1158" t="str">
            <v>CURRENT LIABILITIES AND PROVISIONS</v>
          </cell>
          <cell r="H1158" t="str">
            <v>CURRENT LIABILITIES</v>
          </cell>
          <cell r="I1158" t="str">
            <v>REALISATION UNDER AGREEMENT TO SELL</v>
          </cell>
        </row>
        <row r="1159">
          <cell r="A1159" t="str">
            <v>L505102-000-011</v>
          </cell>
          <cell r="B1159" t="str">
            <v>Third Party- Inst. Reb.- EXECUTIVE Hme</v>
          </cell>
          <cell r="C1159" t="str">
            <v>LIABILITIES</v>
          </cell>
          <cell r="D1159" t="str">
            <v>BALANCE SHEET</v>
          </cell>
          <cell r="E1159" t="str">
            <v xml:space="preserve"> </v>
          </cell>
          <cell r="F1159" t="str">
            <v xml:space="preserve"> </v>
          </cell>
          <cell r="G1159" t="str">
            <v>CURRENT LIABILITIES AND PROVISIONS</v>
          </cell>
          <cell r="H1159" t="str">
            <v>CURRENT LIABILITIES</v>
          </cell>
          <cell r="I1159" t="str">
            <v>REALISATION UNDER AGREEMENT TO SELL</v>
          </cell>
        </row>
        <row r="1160">
          <cell r="A1160" t="str">
            <v>L505102-000-012</v>
          </cell>
          <cell r="B1160" t="str">
            <v>Third Party- Inst. Reb.- HAMILTON Prkn</v>
          </cell>
          <cell r="C1160" t="str">
            <v>LIABILITIES</v>
          </cell>
          <cell r="D1160" t="str">
            <v>BALANCE SHEET</v>
          </cell>
          <cell r="E1160" t="str">
            <v xml:space="preserve"> </v>
          </cell>
          <cell r="F1160" t="str">
            <v xml:space="preserve"> </v>
          </cell>
          <cell r="G1160" t="str">
            <v>CURRENT LIABILITIES AND PROVISIONS</v>
          </cell>
          <cell r="H1160" t="str">
            <v>CURRENT LIABILITIES</v>
          </cell>
          <cell r="I1160" t="str">
            <v>REALISATION UNDER AGREEMENT TO SELL</v>
          </cell>
        </row>
        <row r="1161">
          <cell r="A1161" t="str">
            <v>L505102-000-013</v>
          </cell>
          <cell r="B1161" t="str">
            <v>Third Party- Inst. Reb.- HAMILTON COUR</v>
          </cell>
          <cell r="C1161" t="str">
            <v>LIABILITIES</v>
          </cell>
          <cell r="D1161" t="str">
            <v>BALANCE SHEET</v>
          </cell>
          <cell r="E1161" t="str">
            <v xml:space="preserve"> </v>
          </cell>
          <cell r="F1161" t="str">
            <v xml:space="preserve"> </v>
          </cell>
          <cell r="G1161" t="str">
            <v>CURRENT LIABILITIES AND PROVISIONS</v>
          </cell>
          <cell r="H1161" t="str">
            <v>CURRENT LIABILITIES</v>
          </cell>
          <cell r="I1161" t="str">
            <v>REALISATION UNDER AGREEMENT TO SELL</v>
          </cell>
        </row>
        <row r="1162">
          <cell r="A1162" t="str">
            <v>L505102-000-014</v>
          </cell>
          <cell r="B1162" t="str">
            <v>Third Party- Inst. Reb.- NEW TOWN Hse</v>
          </cell>
          <cell r="C1162" t="str">
            <v>LIABILITIES</v>
          </cell>
          <cell r="D1162" t="str">
            <v>BALANCE SHEET</v>
          </cell>
          <cell r="E1162" t="str">
            <v xml:space="preserve"> </v>
          </cell>
          <cell r="F1162" t="str">
            <v xml:space="preserve"> </v>
          </cell>
          <cell r="G1162" t="str">
            <v>CURRENT LIABILITIES AND PROVISIONS</v>
          </cell>
          <cell r="H1162" t="str">
            <v>CURRENT LIABILITIES</v>
          </cell>
          <cell r="I1162" t="str">
            <v>REALISATION UNDER AGREEMENT TO SELL</v>
          </cell>
        </row>
        <row r="1163">
          <cell r="A1163" t="str">
            <v>L505102-000-015</v>
          </cell>
          <cell r="B1163" t="str">
            <v>Third Party- Inst. Reb.- TOWN HSE</v>
          </cell>
          <cell r="C1163" t="str">
            <v>LIABILITIES</v>
          </cell>
          <cell r="D1163" t="str">
            <v>BALANCE SHEET</v>
          </cell>
          <cell r="E1163" t="str">
            <v xml:space="preserve"> </v>
          </cell>
          <cell r="F1163" t="str">
            <v xml:space="preserve"> </v>
          </cell>
          <cell r="G1163" t="str">
            <v>CURRENT LIABILITIES AND PROVISIONS</v>
          </cell>
          <cell r="H1163" t="str">
            <v>CURRENT LIABILITIES</v>
          </cell>
          <cell r="I1163" t="str">
            <v>REALISATION UNDER AGREEMENT TO SELL</v>
          </cell>
        </row>
        <row r="1164">
          <cell r="A1164" t="str">
            <v>L505102-000-017</v>
          </cell>
          <cell r="B1164" t="str">
            <v>Third Party- Inst. Reb.- QEC PHASE-IV</v>
          </cell>
          <cell r="C1164" t="str">
            <v>LIABILITIES</v>
          </cell>
          <cell r="D1164" t="str">
            <v>BALANCE SHEET</v>
          </cell>
          <cell r="E1164" t="str">
            <v xml:space="preserve"> </v>
          </cell>
          <cell r="F1164" t="str">
            <v xml:space="preserve"> </v>
          </cell>
          <cell r="G1164" t="str">
            <v>CURRENT LIABILITIES AND PROVISIONS</v>
          </cell>
          <cell r="H1164" t="str">
            <v>CURRENT LIABILITIES</v>
          </cell>
          <cell r="I1164" t="str">
            <v>REALISATION UNDER AGREEMENT TO SELL</v>
          </cell>
        </row>
        <row r="1165">
          <cell r="A1165" t="str">
            <v>L505102-000-018</v>
          </cell>
          <cell r="B1165" t="str">
            <v>Third Party- Inst. Reb.- QEC PHASE-V</v>
          </cell>
          <cell r="C1165" t="str">
            <v>LIABILITIES</v>
          </cell>
          <cell r="D1165" t="str">
            <v>BALANCE SHEET</v>
          </cell>
          <cell r="E1165" t="str">
            <v xml:space="preserve"> </v>
          </cell>
          <cell r="F1165" t="str">
            <v xml:space="preserve"> </v>
          </cell>
          <cell r="G1165" t="str">
            <v>CURRENT LIABILITIES AND PROVISIONS</v>
          </cell>
          <cell r="H1165" t="str">
            <v>CURRENT LIABILITIES</v>
          </cell>
          <cell r="I1165" t="str">
            <v>REALISATION UNDER AGREEMENT TO SELL</v>
          </cell>
        </row>
        <row r="1166">
          <cell r="A1166" t="str">
            <v>L505102-000-019</v>
          </cell>
          <cell r="B1166" t="str">
            <v>Third Party- Inst. Reb.- REGENCY PARK</v>
          </cell>
          <cell r="C1166" t="str">
            <v>LIABILITIES</v>
          </cell>
          <cell r="D1166" t="str">
            <v>BALANCE SHEET</v>
          </cell>
          <cell r="E1166" t="str">
            <v xml:space="preserve"> </v>
          </cell>
          <cell r="F1166" t="str">
            <v xml:space="preserve"> </v>
          </cell>
          <cell r="G1166" t="str">
            <v>CURRENT LIABILITIES AND PROVISIONS</v>
          </cell>
          <cell r="H1166" t="str">
            <v>CURRENT LIABILITIES</v>
          </cell>
          <cell r="I1166" t="str">
            <v>REALISATION UNDER AGREEMENT TO SELL</v>
          </cell>
        </row>
        <row r="1167">
          <cell r="A1167" t="str">
            <v>L505102-000-020</v>
          </cell>
          <cell r="B1167" t="str">
            <v>Third Party- Inst. Reb.- REGENCY Prkn</v>
          </cell>
          <cell r="C1167" t="str">
            <v>LIABILITIES</v>
          </cell>
          <cell r="D1167" t="str">
            <v>BALANCE SHEET</v>
          </cell>
          <cell r="E1167" t="str">
            <v xml:space="preserve"> </v>
          </cell>
          <cell r="F1167" t="str">
            <v xml:space="preserve"> </v>
          </cell>
          <cell r="G1167" t="str">
            <v>CURRENT LIABILITIES AND PROVISIONS</v>
          </cell>
          <cell r="H1167" t="str">
            <v>CURRENT LIABILITIES</v>
          </cell>
          <cell r="I1167" t="str">
            <v>REALISATION UNDER AGREEMENT TO SELL</v>
          </cell>
        </row>
        <row r="1168">
          <cell r="A1168" t="str">
            <v>L505102-000-021</v>
          </cell>
          <cell r="B1168" t="str">
            <v>Third Party- Inst. Reb.- RICHMOND Prkn</v>
          </cell>
          <cell r="C1168" t="str">
            <v>LIABILITIES</v>
          </cell>
          <cell r="D1168" t="str">
            <v>BALANCE SHEET</v>
          </cell>
          <cell r="E1168" t="str">
            <v xml:space="preserve"> </v>
          </cell>
          <cell r="F1168" t="str">
            <v xml:space="preserve"> </v>
          </cell>
          <cell r="G1168" t="str">
            <v>CURRENT LIABILITIES AND PROVISIONS</v>
          </cell>
          <cell r="H1168" t="str">
            <v>CURRENT LIABILITIES</v>
          </cell>
          <cell r="I1168" t="str">
            <v>REALISATION UNDER AGREEMENT TO SELL</v>
          </cell>
        </row>
        <row r="1169">
          <cell r="A1169" t="str">
            <v>L505102-000-022</v>
          </cell>
          <cell r="B1169" t="str">
            <v>Third Party- Inst. Reb.- RICHMOND PARK</v>
          </cell>
          <cell r="C1169" t="str">
            <v>LIABILITIES</v>
          </cell>
          <cell r="D1169" t="str">
            <v>BALANCE SHEET</v>
          </cell>
          <cell r="E1169" t="str">
            <v xml:space="preserve"> </v>
          </cell>
          <cell r="F1169" t="str">
            <v xml:space="preserve"> </v>
          </cell>
          <cell r="G1169" t="str">
            <v>CURRENT LIABILITIES AND PROVISIONS</v>
          </cell>
          <cell r="H1169" t="str">
            <v>CURRENT LIABILITIES</v>
          </cell>
          <cell r="I1169" t="str">
            <v>REALISATION UNDER AGREEMENT TO SELL</v>
          </cell>
        </row>
        <row r="1170">
          <cell r="A1170" t="str">
            <v>L505102-000-023</v>
          </cell>
          <cell r="B1170" t="str">
            <v>Third Party- Inst. Reb.- SUPER MART-II</v>
          </cell>
          <cell r="C1170" t="str">
            <v>LIABILITIES</v>
          </cell>
          <cell r="D1170" t="str">
            <v>BALANCE SHEET</v>
          </cell>
          <cell r="E1170" t="str">
            <v xml:space="preserve"> </v>
          </cell>
          <cell r="F1170" t="str">
            <v xml:space="preserve"> </v>
          </cell>
          <cell r="G1170" t="str">
            <v>CURRENT LIABILITIES AND PROVISIONS</v>
          </cell>
          <cell r="H1170" t="str">
            <v>CURRENT LIABILITIES</v>
          </cell>
          <cell r="I1170" t="str">
            <v>REALISATION UNDER AGREEMENT TO SELL</v>
          </cell>
        </row>
        <row r="1171">
          <cell r="A1171" t="str">
            <v>L505102-000-024</v>
          </cell>
          <cell r="B1171" t="str">
            <v>Third Party- Inst. Reb.- SHOPPING MALL</v>
          </cell>
          <cell r="C1171" t="str">
            <v>LIABILITIES</v>
          </cell>
          <cell r="D1171" t="str">
            <v>BALANCE SHEET</v>
          </cell>
          <cell r="E1171" t="str">
            <v xml:space="preserve"> </v>
          </cell>
          <cell r="F1171" t="str">
            <v xml:space="preserve"> </v>
          </cell>
          <cell r="G1171" t="str">
            <v>CURRENT LIABILITIES AND PROVISIONS</v>
          </cell>
          <cell r="H1171" t="str">
            <v>CURRENT LIABILITIES</v>
          </cell>
          <cell r="I1171" t="str">
            <v>REALISATION UNDER AGREEMENT TO SELL</v>
          </cell>
        </row>
        <row r="1172">
          <cell r="A1172" t="str">
            <v>L505102-000-027</v>
          </cell>
          <cell r="B1172" t="str">
            <v>Third Party- Inst. Reb.- STOP-N-SHOP</v>
          </cell>
          <cell r="C1172" t="str">
            <v>LIABILITIES</v>
          </cell>
          <cell r="D1172" t="str">
            <v>BALANCE SHEET</v>
          </cell>
          <cell r="E1172" t="str">
            <v xml:space="preserve"> </v>
          </cell>
          <cell r="F1172" t="str">
            <v xml:space="preserve"> </v>
          </cell>
          <cell r="G1172" t="str">
            <v>CURRENT LIABILITIES AND PROVISIONS</v>
          </cell>
          <cell r="H1172" t="str">
            <v>CURRENT LIABILITIES</v>
          </cell>
          <cell r="I1172" t="str">
            <v>REALISATION UNDER AGREEMENT TO SELL</v>
          </cell>
        </row>
        <row r="1173">
          <cell r="A1173" t="str">
            <v>L505102-000-028</v>
          </cell>
          <cell r="B1173" t="str">
            <v>Third Party- Inst. Reb.- SILVER OAKS</v>
          </cell>
          <cell r="C1173" t="str">
            <v>LIABILITIES</v>
          </cell>
          <cell r="D1173" t="str">
            <v>BALANCE SHEET</v>
          </cell>
          <cell r="E1173" t="str">
            <v xml:space="preserve"> </v>
          </cell>
          <cell r="F1173" t="str">
            <v xml:space="preserve"> </v>
          </cell>
          <cell r="G1173" t="str">
            <v>CURRENT LIABILITIES AND PROVISIONS</v>
          </cell>
          <cell r="H1173" t="str">
            <v>CURRENT LIABILITIES</v>
          </cell>
          <cell r="I1173" t="str">
            <v>REALISATION UNDER AGREEMENT TO SELL</v>
          </cell>
        </row>
        <row r="1174">
          <cell r="A1174" t="str">
            <v>L505102-000-029</v>
          </cell>
          <cell r="B1174" t="str">
            <v>Third Party- Inst. Reb.- SILVER OAKS PKG</v>
          </cell>
          <cell r="C1174" t="str">
            <v>LIABILITIES</v>
          </cell>
          <cell r="D1174" t="str">
            <v>BALANCE SHEET</v>
          </cell>
          <cell r="E1174" t="str">
            <v xml:space="preserve"> </v>
          </cell>
          <cell r="F1174" t="str">
            <v xml:space="preserve"> </v>
          </cell>
          <cell r="G1174" t="str">
            <v>CURRENT LIABILITIES AND PROVISIONS</v>
          </cell>
          <cell r="H1174" t="str">
            <v>CURRENT LIABILITIES</v>
          </cell>
          <cell r="I1174" t="str">
            <v>REALISATION UNDER AGREEMENT TO SELL</v>
          </cell>
        </row>
        <row r="1175">
          <cell r="A1175" t="str">
            <v>L505102-000-032</v>
          </cell>
          <cell r="B1175" t="str">
            <v>Third Party- Inst. Reb.- VILLA PLOTS</v>
          </cell>
          <cell r="C1175" t="str">
            <v>LIABILITIES</v>
          </cell>
          <cell r="D1175" t="str">
            <v>BALANCE SHEET</v>
          </cell>
          <cell r="E1175" t="str">
            <v xml:space="preserve"> </v>
          </cell>
          <cell r="F1175" t="str">
            <v xml:space="preserve"> </v>
          </cell>
          <cell r="G1175" t="str">
            <v>CURRENT LIABILITIES AND PROVISIONS</v>
          </cell>
          <cell r="H1175" t="str">
            <v>CURRENT LIABILITIES</v>
          </cell>
          <cell r="I1175" t="str">
            <v>REALISATION UNDER AGREEMENT TO SELL</v>
          </cell>
        </row>
        <row r="1176">
          <cell r="A1176" t="str">
            <v>L505102-000-033</v>
          </cell>
          <cell r="B1176" t="str">
            <v>Third Party- Inst. Reb.- WINDSOR Prkn</v>
          </cell>
          <cell r="C1176" t="str">
            <v>LIABILITIES</v>
          </cell>
          <cell r="D1176" t="str">
            <v>BALANCE SHEET</v>
          </cell>
          <cell r="E1176" t="str">
            <v xml:space="preserve"> </v>
          </cell>
          <cell r="F1176" t="str">
            <v xml:space="preserve"> </v>
          </cell>
          <cell r="G1176" t="str">
            <v>CURRENT LIABILITIES AND PROVISIONS</v>
          </cell>
          <cell r="H1176" t="str">
            <v>CURRENT LIABILITIES</v>
          </cell>
          <cell r="I1176" t="str">
            <v>REALISATION UNDER AGREEMENT TO SELL</v>
          </cell>
        </row>
        <row r="1177">
          <cell r="A1177" t="str">
            <v>L505102-000-034</v>
          </cell>
          <cell r="B1177" t="str">
            <v>Third Party- Inst. Reb.- WINDSOR COURT</v>
          </cell>
          <cell r="C1177" t="str">
            <v>LIABILITIES</v>
          </cell>
          <cell r="D1177" t="str">
            <v>BALANCE SHEET</v>
          </cell>
          <cell r="E1177" t="str">
            <v xml:space="preserve"> </v>
          </cell>
          <cell r="F1177" t="str">
            <v xml:space="preserve"> </v>
          </cell>
          <cell r="G1177" t="str">
            <v>CURRENT LIABILITIES AND PROVISIONS</v>
          </cell>
          <cell r="H1177" t="str">
            <v>CURRENT LIABILITIES</v>
          </cell>
          <cell r="I1177" t="str">
            <v>REALISATION UNDER AGREEMENT TO SELL</v>
          </cell>
        </row>
        <row r="1178">
          <cell r="A1178" t="str">
            <v>L505102-000-035</v>
          </cell>
          <cell r="B1178" t="str">
            <v>Third Party- Inst. Reb.- GALLERIA</v>
          </cell>
          <cell r="C1178" t="str">
            <v>LIABILITIES</v>
          </cell>
          <cell r="D1178" t="str">
            <v>BALANCE SHEET</v>
          </cell>
          <cell r="E1178" t="str">
            <v xml:space="preserve"> </v>
          </cell>
          <cell r="F1178" t="str">
            <v xml:space="preserve"> </v>
          </cell>
          <cell r="G1178" t="str">
            <v>CURRENT LIABILITIES AND PROVISIONS</v>
          </cell>
          <cell r="H1178" t="str">
            <v>CURRENT LIABILITIES</v>
          </cell>
          <cell r="I1178" t="str">
            <v>REALISATION UNDER AGREEMENT TO SELL</v>
          </cell>
        </row>
        <row r="1179">
          <cell r="A1179" t="str">
            <v>L505102-000-037</v>
          </cell>
          <cell r="B1179" t="str">
            <v>Third Party- Inst. Reb.- CENTRE POINT</v>
          </cell>
          <cell r="C1179" t="str">
            <v>LIABILITIES</v>
          </cell>
          <cell r="D1179" t="str">
            <v>BALANCE SHEET</v>
          </cell>
          <cell r="E1179" t="str">
            <v xml:space="preserve"> </v>
          </cell>
          <cell r="F1179" t="str">
            <v xml:space="preserve"> </v>
          </cell>
          <cell r="G1179" t="str">
            <v>CURRENT LIABILITIES AND PROVISIONS</v>
          </cell>
          <cell r="H1179" t="str">
            <v>CURRENT LIABILITIES</v>
          </cell>
          <cell r="I1179" t="str">
            <v>REALISATION UNDER AGREEMENT TO SELL</v>
          </cell>
        </row>
        <row r="1180">
          <cell r="A1180" t="str">
            <v>L505102-000-038</v>
          </cell>
          <cell r="B1180" t="str">
            <v>Third Party- Inst. Reb.- FARIDABAD PLO</v>
          </cell>
          <cell r="C1180" t="str">
            <v>LIABILITIES</v>
          </cell>
          <cell r="D1180" t="str">
            <v>BALANCE SHEET</v>
          </cell>
          <cell r="E1180" t="str">
            <v xml:space="preserve"> </v>
          </cell>
          <cell r="F1180" t="str">
            <v xml:space="preserve"> </v>
          </cell>
          <cell r="G1180" t="str">
            <v>CURRENT LIABILITIES AND PROVISIONS</v>
          </cell>
          <cell r="H1180" t="str">
            <v>CURRENT LIABILITIES</v>
          </cell>
          <cell r="I1180" t="str">
            <v>REALISATION UNDER AGREEMENT TO SELL</v>
          </cell>
        </row>
        <row r="1181">
          <cell r="A1181" t="str">
            <v>L505102-000-039</v>
          </cell>
          <cell r="B1181" t="str">
            <v>Third Party- Inst. Reb.- RIDGWOOD EST.</v>
          </cell>
          <cell r="C1181" t="str">
            <v>LIABILITIES</v>
          </cell>
          <cell r="D1181" t="str">
            <v>BALANCE SHEET</v>
          </cell>
          <cell r="E1181" t="str">
            <v xml:space="preserve"> </v>
          </cell>
          <cell r="F1181" t="str">
            <v xml:space="preserve"> </v>
          </cell>
          <cell r="G1181" t="str">
            <v>CURRENT LIABILITIES AND PROVISIONS</v>
          </cell>
          <cell r="H1181" t="str">
            <v>CURRENT LIABILITIES</v>
          </cell>
          <cell r="I1181" t="str">
            <v>REALISATION UNDER AGREEMENT TO SELL</v>
          </cell>
        </row>
        <row r="1182">
          <cell r="A1182" t="str">
            <v>L505102-000-040</v>
          </cell>
          <cell r="B1182" t="str">
            <v>Third Party- Inst. Reb.- OAKWOOD EST.</v>
          </cell>
          <cell r="C1182" t="str">
            <v>LIABILITIES</v>
          </cell>
          <cell r="D1182" t="str">
            <v>BALANCE SHEET</v>
          </cell>
          <cell r="E1182" t="str">
            <v xml:space="preserve"> </v>
          </cell>
          <cell r="F1182" t="str">
            <v xml:space="preserve"> </v>
          </cell>
          <cell r="G1182" t="str">
            <v>CURRENT LIABILITIES AND PROVISIONS</v>
          </cell>
          <cell r="H1182" t="str">
            <v>CURRENT LIABILITIES</v>
          </cell>
          <cell r="I1182" t="str">
            <v>REALISATION UNDER AGREEMENT TO SELL</v>
          </cell>
        </row>
        <row r="1183">
          <cell r="A1183" t="str">
            <v>L505102-000-041</v>
          </cell>
          <cell r="B1183" t="str">
            <v>Third Party- Inst. Reb.- WELLINGTON EST</v>
          </cell>
          <cell r="C1183" t="str">
            <v>LIABILITIES</v>
          </cell>
          <cell r="D1183" t="str">
            <v>BALANCE SHEET</v>
          </cell>
          <cell r="E1183" t="str">
            <v xml:space="preserve"> </v>
          </cell>
          <cell r="F1183" t="str">
            <v xml:space="preserve"> </v>
          </cell>
          <cell r="G1183" t="str">
            <v>CURRENT LIABILITIES AND PROVISIONS</v>
          </cell>
          <cell r="H1183" t="str">
            <v>CURRENT LIABILITIES</v>
          </cell>
          <cell r="I1183" t="str">
            <v>REALISATION UNDER AGREEMENT TO SELL</v>
          </cell>
        </row>
        <row r="1184">
          <cell r="A1184" t="str">
            <v>L505102-000-042</v>
          </cell>
          <cell r="B1184" t="str">
            <v>Third Party- Inst. Reb.- PLOTS PH1</v>
          </cell>
          <cell r="C1184" t="str">
            <v>LIABILITIES</v>
          </cell>
          <cell r="D1184" t="str">
            <v>BALANCE SHEET</v>
          </cell>
          <cell r="E1184" t="str">
            <v xml:space="preserve"> </v>
          </cell>
          <cell r="F1184" t="str">
            <v xml:space="preserve"> </v>
          </cell>
          <cell r="G1184" t="str">
            <v>CURRENT LIABILITIES AND PROVISIONS</v>
          </cell>
          <cell r="H1184" t="str">
            <v>CURRENT LIABILITIES</v>
          </cell>
          <cell r="I1184" t="str">
            <v>REALISATION UNDER AGREEMENT TO SELL</v>
          </cell>
        </row>
        <row r="1185">
          <cell r="A1185" t="str">
            <v>L505102-000-043</v>
          </cell>
          <cell r="B1185" t="str">
            <v>Third Party- Inst. Reb.- PLOTS PH II</v>
          </cell>
          <cell r="C1185" t="str">
            <v>LIABILITIES</v>
          </cell>
          <cell r="D1185" t="str">
            <v>BALANCE SHEET</v>
          </cell>
          <cell r="E1185" t="str">
            <v xml:space="preserve"> </v>
          </cell>
          <cell r="F1185" t="str">
            <v xml:space="preserve"> </v>
          </cell>
          <cell r="G1185" t="str">
            <v>CURRENT LIABILITIES AND PROVISIONS</v>
          </cell>
          <cell r="H1185" t="str">
            <v>CURRENT LIABILITIES</v>
          </cell>
          <cell r="I1185" t="str">
            <v>REALISATION UNDER AGREEMENT TO SELL</v>
          </cell>
        </row>
        <row r="1186">
          <cell r="A1186" t="str">
            <v>L505102-000-046</v>
          </cell>
          <cell r="B1186" t="str">
            <v>Third Party- Inst. Reb.- PRINCETON Est</v>
          </cell>
          <cell r="C1186" t="str">
            <v>LIABILITIES</v>
          </cell>
          <cell r="D1186" t="str">
            <v>BALANCE SHEET</v>
          </cell>
          <cell r="E1186" t="str">
            <v xml:space="preserve"> </v>
          </cell>
          <cell r="F1186" t="str">
            <v xml:space="preserve"> </v>
          </cell>
          <cell r="G1186" t="str">
            <v>CURRENT LIABILITIES AND PROVISIONS</v>
          </cell>
          <cell r="H1186" t="str">
            <v>CURRENT LIABILITIES</v>
          </cell>
          <cell r="I1186" t="str">
            <v>REALISATION UNDER AGREEMENT TO SELL</v>
          </cell>
        </row>
        <row r="1187">
          <cell r="A1187" t="str">
            <v>L505102-000-048</v>
          </cell>
          <cell r="B1187" t="str">
            <v>Third Party- Inst. Reb.- Indpndnt Hse</v>
          </cell>
          <cell r="C1187" t="str">
            <v>LIABILITIES</v>
          </cell>
          <cell r="D1187" t="str">
            <v>BALANCE SHEET</v>
          </cell>
          <cell r="E1187" t="str">
            <v xml:space="preserve"> </v>
          </cell>
          <cell r="F1187" t="str">
            <v xml:space="preserve"> </v>
          </cell>
          <cell r="G1187" t="str">
            <v>CURRENT LIABILITIES AND PROVISIONS</v>
          </cell>
          <cell r="H1187" t="str">
            <v>CURRENT LIABILITIES</v>
          </cell>
          <cell r="I1187" t="str">
            <v>REALISATION UNDER AGREEMENT TO SELL</v>
          </cell>
        </row>
        <row r="1188">
          <cell r="A1188" t="str">
            <v>L505102-000-049</v>
          </cell>
          <cell r="B1188" t="str">
            <v>Third Party- Inst. Reb.- REGENT HOUSES</v>
          </cell>
          <cell r="C1188" t="str">
            <v>LIABILITIES</v>
          </cell>
          <cell r="D1188" t="str">
            <v>BALANCE SHEET</v>
          </cell>
          <cell r="E1188" t="str">
            <v xml:space="preserve"> </v>
          </cell>
          <cell r="F1188" t="str">
            <v xml:space="preserve"> </v>
          </cell>
          <cell r="G1188" t="str">
            <v>CURRENT LIABILITIES AND PROVISIONS</v>
          </cell>
          <cell r="H1188" t="str">
            <v>CURRENT LIABILITIES</v>
          </cell>
          <cell r="I1188" t="str">
            <v>REALISATION UNDER AGREEMENT TO SELL</v>
          </cell>
        </row>
        <row r="1189">
          <cell r="A1189" t="str">
            <v>L505102-000-050</v>
          </cell>
          <cell r="B1189" t="str">
            <v>Third Party- Inst. Reb.- CARLTON EST.</v>
          </cell>
          <cell r="C1189" t="str">
            <v>LIABILITIES</v>
          </cell>
          <cell r="D1189" t="str">
            <v>BALANCE SHEET</v>
          </cell>
          <cell r="E1189" t="str">
            <v xml:space="preserve"> </v>
          </cell>
          <cell r="F1189" t="str">
            <v xml:space="preserve"> </v>
          </cell>
          <cell r="G1189" t="str">
            <v>CURRENT LIABILITIES AND PROVISIONS</v>
          </cell>
          <cell r="H1189" t="str">
            <v>CURRENT LIABILITIES</v>
          </cell>
          <cell r="I1189" t="str">
            <v>REALISATION UNDER AGREEMENT TO SELL</v>
          </cell>
        </row>
        <row r="1190">
          <cell r="A1190" t="str">
            <v>L505102-000-051</v>
          </cell>
          <cell r="B1190" t="str">
            <v>Third Party- Inst. Reb.- GARDEN VILLAS</v>
          </cell>
          <cell r="C1190" t="str">
            <v>LIABILITIES</v>
          </cell>
          <cell r="D1190" t="str">
            <v>BALANCE SHEET</v>
          </cell>
          <cell r="E1190" t="str">
            <v xml:space="preserve"> </v>
          </cell>
          <cell r="F1190" t="str">
            <v xml:space="preserve"> </v>
          </cell>
          <cell r="G1190" t="str">
            <v>CURRENT LIABILITIES AND PROVISIONS</v>
          </cell>
          <cell r="H1190" t="str">
            <v>CURRENT LIABILITIES</v>
          </cell>
          <cell r="I1190" t="str">
            <v>REALISATION UNDER AGREEMENT TO SELL</v>
          </cell>
        </row>
        <row r="1191">
          <cell r="A1191" t="str">
            <v>L505102-000-054</v>
          </cell>
          <cell r="B1191" t="str">
            <v>Third Party- Inst. Reb.- BELVEDERE PRK</v>
          </cell>
          <cell r="C1191" t="str">
            <v>LIABILITIES</v>
          </cell>
          <cell r="D1191" t="str">
            <v>BALANCE SHEET</v>
          </cell>
          <cell r="E1191" t="str">
            <v xml:space="preserve"> </v>
          </cell>
          <cell r="F1191" t="str">
            <v xml:space="preserve"> </v>
          </cell>
          <cell r="G1191" t="str">
            <v>CURRENT LIABILITIES AND PROVISIONS</v>
          </cell>
          <cell r="H1191" t="str">
            <v>CURRENT LIABILITIES</v>
          </cell>
          <cell r="I1191" t="str">
            <v>REALISATION UNDER AGREEMENT TO SELL</v>
          </cell>
        </row>
        <row r="1192">
          <cell r="A1192" t="str">
            <v>L505102-000-055</v>
          </cell>
          <cell r="B1192" t="str">
            <v>Third Party- Inst. Reb.- BELVEDERE TOW</v>
          </cell>
          <cell r="C1192" t="str">
            <v>LIABILITIES</v>
          </cell>
          <cell r="D1192" t="str">
            <v>BALANCE SHEET</v>
          </cell>
          <cell r="E1192" t="str">
            <v xml:space="preserve"> </v>
          </cell>
          <cell r="F1192" t="str">
            <v xml:space="preserve"> </v>
          </cell>
          <cell r="G1192" t="str">
            <v>CURRENT LIABILITIES AND PROVISIONS</v>
          </cell>
          <cell r="H1192" t="str">
            <v>CURRENT LIABILITIES</v>
          </cell>
          <cell r="I1192" t="str">
            <v>REALISATION UNDER AGREEMENT TO SELL</v>
          </cell>
        </row>
        <row r="1193">
          <cell r="A1193" t="str">
            <v>L505102-000-056</v>
          </cell>
          <cell r="B1193" t="str">
            <v>Third Party- Inst. Reb.- DLF CITY CENT</v>
          </cell>
          <cell r="C1193" t="str">
            <v>LIABILITIES</v>
          </cell>
          <cell r="D1193" t="str">
            <v>BALANCE SHEET</v>
          </cell>
          <cell r="E1193" t="str">
            <v xml:space="preserve"> </v>
          </cell>
          <cell r="F1193" t="str">
            <v xml:space="preserve"> </v>
          </cell>
          <cell r="G1193" t="str">
            <v>CURRENT LIABILITIES AND PROVISIONS</v>
          </cell>
          <cell r="H1193" t="str">
            <v>CURRENT LIABILITIES</v>
          </cell>
          <cell r="I1193" t="str">
            <v>REALISATION UNDER AGREEMENT TO SELL</v>
          </cell>
        </row>
        <row r="1194">
          <cell r="A1194" t="str">
            <v>L505102-000-058</v>
          </cell>
          <cell r="B1194" t="str">
            <v>Third Party- Inst. Reb.- DLF Excl Flrs</v>
          </cell>
          <cell r="C1194" t="str">
            <v>LIABILITIES</v>
          </cell>
          <cell r="D1194" t="str">
            <v>BALANCE SHEET</v>
          </cell>
          <cell r="E1194" t="str">
            <v xml:space="preserve"> </v>
          </cell>
          <cell r="F1194" t="str">
            <v xml:space="preserve"> </v>
          </cell>
          <cell r="G1194" t="str">
            <v>CURRENT LIABILITIES AND PROVISIONS</v>
          </cell>
          <cell r="H1194" t="str">
            <v>CURRENT LIABILITIES</v>
          </cell>
          <cell r="I1194" t="str">
            <v>REALISATION UNDER AGREEMENT TO SELL</v>
          </cell>
        </row>
        <row r="1195">
          <cell r="A1195" t="str">
            <v>L505102-000-059</v>
          </cell>
          <cell r="B1195" t="str">
            <v>Third Party- Inst. Reb.- DLF MOULSARI AR</v>
          </cell>
          <cell r="C1195" t="str">
            <v>LIABILITIES</v>
          </cell>
          <cell r="D1195" t="str">
            <v>BALANCE SHEET</v>
          </cell>
          <cell r="E1195" t="str">
            <v xml:space="preserve"> </v>
          </cell>
          <cell r="F1195" t="str">
            <v xml:space="preserve"> </v>
          </cell>
          <cell r="G1195" t="str">
            <v>CURRENT LIABILITIES AND PROVISIONS</v>
          </cell>
          <cell r="H1195" t="str">
            <v>CURRENT LIABILITIES</v>
          </cell>
          <cell r="I1195" t="str">
            <v>REALISATION UNDER AGREEMENT TO SELL</v>
          </cell>
        </row>
        <row r="1196">
          <cell r="A1196" t="str">
            <v>L505102-000-060</v>
          </cell>
          <cell r="B1196" t="str">
            <v>Third Party- Inst. Reb.- TRINITY TOWER</v>
          </cell>
          <cell r="C1196" t="str">
            <v>LIABILITIES</v>
          </cell>
          <cell r="D1196" t="str">
            <v>BALANCE SHEET</v>
          </cell>
          <cell r="E1196" t="str">
            <v xml:space="preserve"> </v>
          </cell>
          <cell r="F1196" t="str">
            <v xml:space="preserve"> </v>
          </cell>
          <cell r="G1196" t="str">
            <v>CURRENT LIABILITIES AND PROVISIONS</v>
          </cell>
          <cell r="H1196" t="str">
            <v>CURRENT LIABILITIES</v>
          </cell>
          <cell r="I1196" t="str">
            <v>REALISATION UNDER AGREEMENT TO SELL</v>
          </cell>
        </row>
        <row r="1197">
          <cell r="A1197" t="str">
            <v>L505102-000-061</v>
          </cell>
          <cell r="B1197" t="str">
            <v>Third Party- Inst. Reb.- DLF GRAND MAL</v>
          </cell>
          <cell r="C1197" t="str">
            <v>LIABILITIES</v>
          </cell>
          <cell r="D1197" t="str">
            <v>BALANCE SHEET</v>
          </cell>
          <cell r="E1197" t="str">
            <v xml:space="preserve"> </v>
          </cell>
          <cell r="F1197" t="str">
            <v xml:space="preserve"> </v>
          </cell>
          <cell r="G1197" t="str">
            <v>CURRENT LIABILITIES AND PROVISIONS</v>
          </cell>
          <cell r="H1197" t="str">
            <v>CURRENT LIABILITIES</v>
          </cell>
          <cell r="I1197" t="str">
            <v>REALISATION UNDER AGREEMENT TO SELL</v>
          </cell>
        </row>
        <row r="1198">
          <cell r="A1198" t="str">
            <v>L505102-000-062</v>
          </cell>
          <cell r="B1198" t="str">
            <v>Third Party- Inst. Reb.- THE ARALIAS</v>
          </cell>
          <cell r="C1198" t="str">
            <v>LIABILITIES</v>
          </cell>
          <cell r="D1198" t="str">
            <v>BALANCE SHEET</v>
          </cell>
          <cell r="E1198" t="str">
            <v xml:space="preserve"> </v>
          </cell>
          <cell r="F1198" t="str">
            <v xml:space="preserve"> </v>
          </cell>
          <cell r="G1198" t="str">
            <v>CURRENT LIABILITIES AND PROVISIONS</v>
          </cell>
          <cell r="H1198" t="str">
            <v>CURRENT LIABILITIES</v>
          </cell>
          <cell r="I1198" t="str">
            <v>REALISATION UNDER AGREEMENT TO SELL</v>
          </cell>
        </row>
        <row r="1199">
          <cell r="A1199" t="str">
            <v>L505102-000-064</v>
          </cell>
          <cell r="B1199" t="str">
            <v>Third Party- Inst. Reb.- WESTEND Hghts</v>
          </cell>
          <cell r="C1199" t="str">
            <v>LIABILITIES</v>
          </cell>
          <cell r="D1199" t="str">
            <v>BALANCE SHEET</v>
          </cell>
          <cell r="E1199" t="str">
            <v xml:space="preserve"> </v>
          </cell>
          <cell r="F1199" t="str">
            <v xml:space="preserve"> </v>
          </cell>
          <cell r="G1199" t="str">
            <v>CURRENT LIABILITIES AND PROVISIONS</v>
          </cell>
          <cell r="H1199" t="str">
            <v>CURRENT LIABILITIES</v>
          </cell>
          <cell r="I1199" t="str">
            <v>REALISATION UNDER AGREEMENT TO SELL</v>
          </cell>
        </row>
        <row r="1200">
          <cell r="A1200" t="str">
            <v>L505102-000-069</v>
          </cell>
          <cell r="B1200" t="str">
            <v>Third Party- Inst. Reb.- THE PINNACLE</v>
          </cell>
          <cell r="C1200" t="str">
            <v>LIABILITIES</v>
          </cell>
          <cell r="D1200" t="str">
            <v>BALANCE SHEET</v>
          </cell>
          <cell r="E1200" t="str">
            <v xml:space="preserve"> </v>
          </cell>
          <cell r="F1200" t="str">
            <v xml:space="preserve"> </v>
          </cell>
          <cell r="G1200" t="str">
            <v>CURRENT LIABILITIES AND PROVISIONS</v>
          </cell>
          <cell r="H1200" t="str">
            <v>CURRENT LIABILITIES</v>
          </cell>
          <cell r="I1200" t="str">
            <v>REALISATION UNDER AGREEMENT TO SELL</v>
          </cell>
        </row>
        <row r="1201">
          <cell r="A1201" t="str">
            <v>L505102-000-070</v>
          </cell>
          <cell r="B1201" t="str">
            <v>Third Party- Inst. Reb.- ROYALTON TOWE</v>
          </cell>
          <cell r="C1201" t="str">
            <v>LIABILITIES</v>
          </cell>
          <cell r="D1201" t="str">
            <v>BALANCE SHEET</v>
          </cell>
          <cell r="E1201" t="str">
            <v xml:space="preserve"> </v>
          </cell>
          <cell r="F1201" t="str">
            <v xml:space="preserve"> </v>
          </cell>
          <cell r="G1201" t="str">
            <v>CURRENT LIABILITIES AND PROVISIONS</v>
          </cell>
          <cell r="H1201" t="str">
            <v>CURRENT LIABILITIES</v>
          </cell>
          <cell r="I1201" t="str">
            <v>REALISATION UNDER AGREEMENT TO SELL</v>
          </cell>
        </row>
        <row r="1202">
          <cell r="A1202" t="str">
            <v>L505102-000-071</v>
          </cell>
          <cell r="B1202" t="str">
            <v>Third Party- Inst. Reb.- THE ICON</v>
          </cell>
          <cell r="C1202" t="str">
            <v>LIABILITIES</v>
          </cell>
          <cell r="D1202" t="str">
            <v>BALANCE SHEET</v>
          </cell>
          <cell r="E1202" t="str">
            <v xml:space="preserve"> </v>
          </cell>
          <cell r="F1202" t="str">
            <v xml:space="preserve"> </v>
          </cell>
          <cell r="G1202" t="str">
            <v>CURRENT LIABILITIES AND PROVISIONS</v>
          </cell>
          <cell r="H1202" t="str">
            <v>CURRENT LIABILITIES</v>
          </cell>
          <cell r="I1202" t="str">
            <v>REALISATION UNDER AGREEMENT TO SELL</v>
          </cell>
        </row>
        <row r="1203">
          <cell r="A1203" t="str">
            <v>L505102-000-075</v>
          </cell>
          <cell r="B1203" t="str">
            <v>Third Party- Inst. Reb.- SUMMIT</v>
          </cell>
          <cell r="C1203" t="str">
            <v>LIABILITIES</v>
          </cell>
          <cell r="D1203" t="str">
            <v>BALANCE SHEET</v>
          </cell>
          <cell r="E1203" t="str">
            <v xml:space="preserve"> </v>
          </cell>
          <cell r="F1203" t="str">
            <v xml:space="preserve"> </v>
          </cell>
          <cell r="G1203" t="str">
            <v>CURRENT LIABILITIES AND PROVISIONS</v>
          </cell>
          <cell r="H1203" t="str">
            <v>CURRENT LIABILITIES</v>
          </cell>
          <cell r="I1203" t="str">
            <v>REALISATION UNDER AGREEMENT TO SELL</v>
          </cell>
        </row>
        <row r="1204">
          <cell r="A1204" t="str">
            <v>L505102-000-076</v>
          </cell>
          <cell r="B1204" t="str">
            <v>Third Party- Inst. Reb.- THE COURTYARD</v>
          </cell>
          <cell r="C1204" t="str">
            <v>LIABILITIES</v>
          </cell>
          <cell r="D1204" t="str">
            <v>BALANCE SHEET</v>
          </cell>
          <cell r="E1204" t="str">
            <v xml:space="preserve"> </v>
          </cell>
          <cell r="F1204" t="str">
            <v xml:space="preserve"> </v>
          </cell>
          <cell r="G1204" t="str">
            <v>CURRENT LIABILITIES AND PROVISIONS</v>
          </cell>
          <cell r="H1204" t="str">
            <v>CURRENT LIABILITIES</v>
          </cell>
          <cell r="I1204" t="str">
            <v>REALISATION UNDER AGREEMENT TO SELL</v>
          </cell>
        </row>
        <row r="1205">
          <cell r="A1205" t="str">
            <v>L505102-000-080</v>
          </cell>
          <cell r="B1205" t="str">
            <v>Third Party- Inst. Reb.- THE MAGNOLIAS</v>
          </cell>
          <cell r="C1205" t="str">
            <v>LIABILITIES</v>
          </cell>
          <cell r="D1205" t="str">
            <v>BALANCE SHEET</v>
          </cell>
          <cell r="E1205" t="str">
            <v xml:space="preserve"> </v>
          </cell>
          <cell r="F1205" t="str">
            <v xml:space="preserve"> </v>
          </cell>
          <cell r="G1205" t="str">
            <v>CURRENT LIABILITIES AND PROVISIONS</v>
          </cell>
          <cell r="H1205" t="str">
            <v>CURRENT LIABILITIES</v>
          </cell>
          <cell r="I1205" t="str">
            <v>REALISATION UNDER AGREEMENT TO SELL</v>
          </cell>
        </row>
        <row r="1206">
          <cell r="A1206" t="str">
            <v>L505102-000-085</v>
          </cell>
          <cell r="B1206" t="str">
            <v>Third Party- Inst. Reb.- DLF CITY COUR</v>
          </cell>
          <cell r="C1206" t="str">
            <v>LIABILITIES</v>
          </cell>
          <cell r="D1206" t="str">
            <v>BALANCE SHEET</v>
          </cell>
          <cell r="E1206" t="str">
            <v xml:space="preserve"> </v>
          </cell>
          <cell r="F1206" t="str">
            <v xml:space="preserve"> </v>
          </cell>
          <cell r="G1206" t="str">
            <v>CURRENT LIABILITIES AND PROVISIONS</v>
          </cell>
          <cell r="H1206" t="str">
            <v>CURRENT LIABILITIES</v>
          </cell>
          <cell r="I1206" t="str">
            <v>REALISATION UNDER AGREEMENT TO SELL</v>
          </cell>
        </row>
        <row r="1207">
          <cell r="A1207" t="str">
            <v>L505102-000-088</v>
          </cell>
          <cell r="B1207" t="str">
            <v>Third Party- Inst. Reb.- THE BELAIRE</v>
          </cell>
          <cell r="C1207" t="str">
            <v>LIABILITIES</v>
          </cell>
          <cell r="D1207" t="str">
            <v>BALANCE SHEET</v>
          </cell>
          <cell r="E1207" t="str">
            <v xml:space="preserve"> </v>
          </cell>
          <cell r="F1207" t="str">
            <v xml:space="preserve"> </v>
          </cell>
          <cell r="G1207" t="str">
            <v>CURRENT LIABILITIES AND PROVISIONS</v>
          </cell>
          <cell r="H1207" t="str">
            <v>CURRENT LIABILITIES</v>
          </cell>
          <cell r="I1207" t="str">
            <v>REALISATION UNDER AGREEMENT TO SELL</v>
          </cell>
        </row>
        <row r="1208">
          <cell r="A1208" t="str">
            <v>L505103-000-012</v>
          </cell>
          <cell r="B1208" t="str">
            <v>Third Party- Gen Chrges- HAMILTON  Prkn</v>
          </cell>
          <cell r="C1208" t="str">
            <v>LIABILITIES</v>
          </cell>
          <cell r="D1208" t="str">
            <v>BALANCE SHEET</v>
          </cell>
          <cell r="E1208" t="str">
            <v xml:space="preserve"> </v>
          </cell>
          <cell r="F1208" t="str">
            <v xml:space="preserve"> </v>
          </cell>
          <cell r="G1208" t="str">
            <v>CURRENT LIABILITIES AND PROVISIONS</v>
          </cell>
          <cell r="H1208" t="str">
            <v>CURRENT LIABILITIES</v>
          </cell>
          <cell r="I1208" t="str">
            <v>REALISATION UNDER AGREEMENT TO SELL</v>
          </cell>
        </row>
        <row r="1209">
          <cell r="A1209" t="str">
            <v>L505103-000-013</v>
          </cell>
          <cell r="B1209" t="str">
            <v>Third Party- Gen Chrges- HAMILTON COURT</v>
          </cell>
          <cell r="C1209" t="str">
            <v>LIABILITIES</v>
          </cell>
          <cell r="D1209" t="str">
            <v>BALANCE SHEET</v>
          </cell>
          <cell r="E1209" t="str">
            <v xml:space="preserve"> </v>
          </cell>
          <cell r="F1209" t="str">
            <v xml:space="preserve"> </v>
          </cell>
          <cell r="G1209" t="str">
            <v>CURRENT LIABILITIES AND PROVISIONS</v>
          </cell>
          <cell r="H1209" t="str">
            <v>CURRENT LIABILITIES</v>
          </cell>
          <cell r="I1209" t="str">
            <v>REALISATION UNDER AGREEMENT TO SELL</v>
          </cell>
        </row>
        <row r="1210">
          <cell r="A1210" t="str">
            <v>L505103-000-019</v>
          </cell>
          <cell r="B1210" t="str">
            <v>Third Party- Gen Chrges- REGENCY PARK</v>
          </cell>
          <cell r="C1210" t="str">
            <v>LIABILITIES</v>
          </cell>
          <cell r="D1210" t="str">
            <v>BALANCE SHEET</v>
          </cell>
          <cell r="E1210" t="str">
            <v xml:space="preserve"> </v>
          </cell>
          <cell r="F1210" t="str">
            <v xml:space="preserve"> </v>
          </cell>
          <cell r="G1210" t="str">
            <v>CURRENT LIABILITIES AND PROVISIONS</v>
          </cell>
          <cell r="H1210" t="str">
            <v>CURRENT LIABILITIES</v>
          </cell>
          <cell r="I1210" t="str">
            <v>REALISATION UNDER AGREEMENT TO SELL</v>
          </cell>
        </row>
        <row r="1211">
          <cell r="A1211" t="str">
            <v>L505103-000-020</v>
          </cell>
          <cell r="B1211" t="str">
            <v>Third Party- Gen Chrges- REGENCY PRK PKG</v>
          </cell>
          <cell r="C1211" t="str">
            <v>LIABILITIES</v>
          </cell>
          <cell r="D1211" t="str">
            <v>BALANCE SHEET</v>
          </cell>
          <cell r="E1211" t="str">
            <v xml:space="preserve"> </v>
          </cell>
          <cell r="F1211" t="str">
            <v xml:space="preserve"> </v>
          </cell>
          <cell r="G1211" t="str">
            <v>CURRENT LIABILITIES AND PROVISIONS</v>
          </cell>
          <cell r="H1211" t="str">
            <v>CURRENT LIABILITIES</v>
          </cell>
          <cell r="I1211" t="str">
            <v>REALISATION UNDER AGREEMENT TO SELL</v>
          </cell>
        </row>
        <row r="1212">
          <cell r="A1212" t="str">
            <v>L505103-000-022</v>
          </cell>
          <cell r="B1212" t="str">
            <v>Third Party- Gen Chrges- RICHMOND PARK</v>
          </cell>
          <cell r="C1212" t="str">
            <v>LIABILITIES</v>
          </cell>
          <cell r="D1212" t="str">
            <v>BALANCE SHEET</v>
          </cell>
          <cell r="E1212" t="str">
            <v xml:space="preserve"> </v>
          </cell>
          <cell r="F1212" t="str">
            <v xml:space="preserve"> </v>
          </cell>
          <cell r="G1212" t="str">
            <v>CURRENT LIABILITIES AND PROVISIONS</v>
          </cell>
          <cell r="H1212" t="str">
            <v>CURRENT LIABILITIES</v>
          </cell>
          <cell r="I1212" t="str">
            <v>REALISATION UNDER AGREEMENT TO SELL</v>
          </cell>
        </row>
        <row r="1213">
          <cell r="A1213" t="str">
            <v>L505103-000-034</v>
          </cell>
          <cell r="B1213" t="str">
            <v>Third Party- Gen Chrges- WINDSOR COURT</v>
          </cell>
          <cell r="C1213" t="str">
            <v>LIABILITIES</v>
          </cell>
          <cell r="D1213" t="str">
            <v>BALANCE SHEET</v>
          </cell>
          <cell r="E1213" t="str">
            <v xml:space="preserve"> </v>
          </cell>
          <cell r="F1213" t="str">
            <v xml:space="preserve"> </v>
          </cell>
          <cell r="G1213" t="str">
            <v>CURRENT LIABILITIES AND PROVISIONS</v>
          </cell>
          <cell r="H1213" t="str">
            <v>CURRENT LIABILITIES</v>
          </cell>
          <cell r="I1213" t="str">
            <v>REALISATION UNDER AGREEMENT TO SELL</v>
          </cell>
        </row>
        <row r="1214">
          <cell r="A1214" t="str">
            <v>L505104-000-000</v>
          </cell>
          <cell r="B1214" t="str">
            <v>Third Party- Ext Light Fitting</v>
          </cell>
          <cell r="C1214" t="str">
            <v>LIABILITIES</v>
          </cell>
          <cell r="D1214" t="str">
            <v>BALANCE SHEET</v>
          </cell>
          <cell r="E1214" t="str">
            <v xml:space="preserve"> </v>
          </cell>
          <cell r="F1214" t="str">
            <v xml:space="preserve"> </v>
          </cell>
          <cell r="G1214" t="str">
            <v>CURRENT LIABILITIES AND PROVISIONS</v>
          </cell>
          <cell r="H1214" t="str">
            <v>CURRENT LIABILITIES</v>
          </cell>
          <cell r="I1214" t="str">
            <v>REALISATION UNDER AGREEMENT TO SELL</v>
          </cell>
        </row>
        <row r="1215">
          <cell r="A1215" t="str">
            <v>L505104-000-001</v>
          </cell>
          <cell r="B1215" t="str">
            <v>Third Party- Ext Light Fit- ANKUR VI</v>
          </cell>
          <cell r="C1215" t="str">
            <v>LIABILITIES</v>
          </cell>
          <cell r="D1215" t="str">
            <v>BALANCE SHEET</v>
          </cell>
          <cell r="E1215" t="str">
            <v xml:space="preserve"> </v>
          </cell>
          <cell r="F1215" t="str">
            <v xml:space="preserve"> </v>
          </cell>
          <cell r="G1215" t="str">
            <v>CURRENT LIABILITIES AND PROVISIONS</v>
          </cell>
          <cell r="H1215" t="str">
            <v>CURRENT LIABILITIES</v>
          </cell>
          <cell r="I1215" t="str">
            <v>REALISATION UNDER AGREEMENT TO SELL</v>
          </cell>
        </row>
        <row r="1216">
          <cell r="A1216" t="str">
            <v>L505104-000-006</v>
          </cell>
          <cell r="B1216" t="str">
            <v>Third Party- Ext Light Fit- CEN. ARC.</v>
          </cell>
          <cell r="C1216" t="str">
            <v>LIABILITIES</v>
          </cell>
          <cell r="D1216" t="str">
            <v>BALANCE SHEET</v>
          </cell>
          <cell r="E1216" t="str">
            <v xml:space="preserve"> </v>
          </cell>
          <cell r="F1216" t="str">
            <v xml:space="preserve"> </v>
          </cell>
          <cell r="G1216" t="str">
            <v>CURRENT LIABILITIES AND PROVISIONS</v>
          </cell>
          <cell r="H1216" t="str">
            <v>CURRENT LIABILITIES</v>
          </cell>
          <cell r="I1216" t="str">
            <v>REALISATION UNDER AGREEMENT TO SELL</v>
          </cell>
        </row>
        <row r="1217">
          <cell r="A1217" t="str">
            <v>L505104-000-009</v>
          </cell>
          <cell r="B1217" t="str">
            <v>Third Party- Ext Light Fit- DILS. LOT</v>
          </cell>
          <cell r="C1217" t="str">
            <v>LIABILITIES</v>
          </cell>
          <cell r="D1217" t="str">
            <v>BALANCE SHEET</v>
          </cell>
          <cell r="E1217" t="str">
            <v xml:space="preserve"> </v>
          </cell>
          <cell r="F1217" t="str">
            <v xml:space="preserve"> </v>
          </cell>
          <cell r="G1217" t="str">
            <v>CURRENT LIABILITIES AND PROVISIONS</v>
          </cell>
          <cell r="H1217" t="str">
            <v>CURRENT LIABILITIES</v>
          </cell>
          <cell r="I1217" t="str">
            <v>REALISATION UNDER AGREEMENT TO SELL</v>
          </cell>
        </row>
        <row r="1218">
          <cell r="A1218" t="str">
            <v>L505104-000-010</v>
          </cell>
          <cell r="B1218" t="str">
            <v>Third Party- Ext Light Fit-DILS. PLZ</v>
          </cell>
          <cell r="C1218" t="str">
            <v>LIABILITIES</v>
          </cell>
          <cell r="D1218" t="str">
            <v>BALANCE SHEET</v>
          </cell>
          <cell r="E1218" t="str">
            <v xml:space="preserve"> </v>
          </cell>
          <cell r="F1218" t="str">
            <v xml:space="preserve"> </v>
          </cell>
          <cell r="G1218" t="str">
            <v>CURRENT LIABILITIES AND PROVISIONS</v>
          </cell>
          <cell r="H1218" t="str">
            <v>CURRENT LIABILITIES</v>
          </cell>
          <cell r="I1218" t="str">
            <v>REALISATION UNDER AGREEMENT TO SELL</v>
          </cell>
        </row>
        <row r="1219">
          <cell r="A1219" t="str">
            <v>L505104-000-012</v>
          </cell>
          <cell r="B1219" t="str">
            <v>Third Party- Ext Light Fit- HAMILTON PKG</v>
          </cell>
          <cell r="C1219" t="str">
            <v>LIABILITIES</v>
          </cell>
          <cell r="D1219" t="str">
            <v>BALANCE SHEET</v>
          </cell>
          <cell r="E1219" t="str">
            <v xml:space="preserve"> </v>
          </cell>
          <cell r="F1219" t="str">
            <v xml:space="preserve"> </v>
          </cell>
          <cell r="G1219" t="str">
            <v>CURRENT LIABILITIES AND PROVISIONS</v>
          </cell>
          <cell r="H1219" t="str">
            <v>CURRENT LIABILITIES</v>
          </cell>
          <cell r="I1219" t="str">
            <v>REALISATION UNDER AGREEMENT TO SELL</v>
          </cell>
        </row>
        <row r="1220">
          <cell r="A1220" t="str">
            <v>L505104-000-014</v>
          </cell>
          <cell r="B1220" t="str">
            <v>Third Party- Ext Light Fit- NEW TOWN</v>
          </cell>
          <cell r="C1220" t="str">
            <v>LIABILITIES</v>
          </cell>
          <cell r="D1220" t="str">
            <v>BALANCE SHEET</v>
          </cell>
          <cell r="E1220" t="str">
            <v xml:space="preserve"> </v>
          </cell>
          <cell r="F1220" t="str">
            <v xml:space="preserve"> </v>
          </cell>
          <cell r="G1220" t="str">
            <v>CURRENT LIABILITIES AND PROVISIONS</v>
          </cell>
          <cell r="H1220" t="str">
            <v>CURRENT LIABILITIES</v>
          </cell>
          <cell r="I1220" t="str">
            <v>REALISATION UNDER AGREEMENT TO SELL</v>
          </cell>
        </row>
        <row r="1221">
          <cell r="A1221" t="str">
            <v>L505104-000-017</v>
          </cell>
          <cell r="B1221" t="str">
            <v>Third Party- Ext Light Fit- QEC Ph4</v>
          </cell>
          <cell r="C1221" t="str">
            <v>LIABILITIES</v>
          </cell>
          <cell r="D1221" t="str">
            <v>BALANCE SHEET</v>
          </cell>
          <cell r="E1221" t="str">
            <v xml:space="preserve"> </v>
          </cell>
          <cell r="F1221" t="str">
            <v xml:space="preserve"> </v>
          </cell>
          <cell r="G1221" t="str">
            <v>CURRENT LIABILITIES AND PROVISIONS</v>
          </cell>
          <cell r="H1221" t="str">
            <v>CURRENT LIABILITIES</v>
          </cell>
          <cell r="I1221" t="str">
            <v>REALISATION UNDER AGREEMENT TO SELL</v>
          </cell>
        </row>
        <row r="1222">
          <cell r="A1222" t="str">
            <v>L505104-000-019</v>
          </cell>
          <cell r="B1222" t="str">
            <v>Third Party- Ext Light Fit- REGENCY</v>
          </cell>
          <cell r="C1222" t="str">
            <v>LIABILITIES</v>
          </cell>
          <cell r="D1222" t="str">
            <v>BALANCE SHEET</v>
          </cell>
          <cell r="E1222" t="str">
            <v xml:space="preserve"> </v>
          </cell>
          <cell r="F1222" t="str">
            <v xml:space="preserve"> </v>
          </cell>
          <cell r="G1222" t="str">
            <v>CURRENT LIABILITIES AND PROVISIONS</v>
          </cell>
          <cell r="H1222" t="str">
            <v>CURRENT LIABILITIES</v>
          </cell>
          <cell r="I1222" t="str">
            <v>REALISATION UNDER AGREEMENT TO SELL</v>
          </cell>
        </row>
        <row r="1223">
          <cell r="A1223" t="str">
            <v>L505104-000-020</v>
          </cell>
          <cell r="B1223" t="str">
            <v>Third Party- Ext Light Fit- REG. PKG</v>
          </cell>
          <cell r="C1223" t="str">
            <v>LIABILITIES</v>
          </cell>
          <cell r="D1223" t="str">
            <v>BALANCE SHEET</v>
          </cell>
          <cell r="E1223" t="str">
            <v xml:space="preserve"> </v>
          </cell>
          <cell r="F1223" t="str">
            <v xml:space="preserve"> </v>
          </cell>
          <cell r="G1223" t="str">
            <v>CURRENT LIABILITIES AND PROVISIONS</v>
          </cell>
          <cell r="H1223" t="str">
            <v>CURRENT LIABILITIES</v>
          </cell>
          <cell r="I1223" t="str">
            <v>REALISATION UNDER AGREEMENT TO SELL</v>
          </cell>
        </row>
        <row r="1224">
          <cell r="A1224" t="str">
            <v>L505104-000-023</v>
          </cell>
          <cell r="B1224" t="str">
            <v>Third Party- Ext Light Fit- SUPER MART-2</v>
          </cell>
          <cell r="C1224" t="str">
            <v>LIABILITIES</v>
          </cell>
          <cell r="D1224" t="str">
            <v>BALANCE SHEET</v>
          </cell>
          <cell r="E1224" t="str">
            <v xml:space="preserve"> </v>
          </cell>
          <cell r="F1224" t="str">
            <v xml:space="preserve"> </v>
          </cell>
          <cell r="G1224" t="str">
            <v>CURRENT LIABILITIES AND PROVISIONS</v>
          </cell>
          <cell r="H1224" t="str">
            <v>CURRENT LIABILITIES</v>
          </cell>
          <cell r="I1224" t="str">
            <v>REALISATION UNDER AGREEMENT TO SELL</v>
          </cell>
        </row>
        <row r="1225">
          <cell r="A1225" t="str">
            <v>L505104-000-028</v>
          </cell>
          <cell r="B1225" t="str">
            <v>Third Party- Ext Light Fit- SILVER O</v>
          </cell>
          <cell r="C1225" t="str">
            <v>LIABILITIES</v>
          </cell>
          <cell r="D1225" t="str">
            <v>BALANCE SHEET</v>
          </cell>
          <cell r="E1225" t="str">
            <v xml:space="preserve"> </v>
          </cell>
          <cell r="F1225" t="str">
            <v xml:space="preserve"> </v>
          </cell>
          <cell r="G1225" t="str">
            <v>CURRENT LIABILITIES AND PROVISIONS</v>
          </cell>
          <cell r="H1225" t="str">
            <v>CURRENT LIABILITIES</v>
          </cell>
          <cell r="I1225" t="str">
            <v>REALISATION UNDER AGREEMENT TO SELL</v>
          </cell>
        </row>
        <row r="1226">
          <cell r="A1226" t="str">
            <v>L505104-000-029</v>
          </cell>
          <cell r="B1226" t="str">
            <v>Third Party- Ext Light Fit- SILV OAK PKG</v>
          </cell>
          <cell r="C1226" t="str">
            <v>LIABILITIES</v>
          </cell>
          <cell r="D1226" t="str">
            <v>BALANCE SHEET</v>
          </cell>
          <cell r="E1226" t="str">
            <v xml:space="preserve"> </v>
          </cell>
          <cell r="F1226" t="str">
            <v xml:space="preserve"> </v>
          </cell>
          <cell r="G1226" t="str">
            <v>CURRENT LIABILITIES AND PROVISIONS</v>
          </cell>
          <cell r="H1226" t="str">
            <v>CURRENT LIABILITIES</v>
          </cell>
          <cell r="I1226" t="str">
            <v>REALISATION UNDER AGREEMENT TO SELL</v>
          </cell>
        </row>
        <row r="1227">
          <cell r="A1227" t="str">
            <v>L505104-000-036</v>
          </cell>
          <cell r="B1227" t="str">
            <v>Third Party- Ext Light Fit- QUTB PLA</v>
          </cell>
          <cell r="C1227" t="str">
            <v>LIABILITIES</v>
          </cell>
          <cell r="D1227" t="str">
            <v>BALANCE SHEET</v>
          </cell>
          <cell r="E1227" t="str">
            <v xml:space="preserve"> </v>
          </cell>
          <cell r="F1227" t="str">
            <v xml:space="preserve"> </v>
          </cell>
          <cell r="G1227" t="str">
            <v>CURRENT LIABILITIES AND PROVISIONS</v>
          </cell>
          <cell r="H1227" t="str">
            <v>CURRENT LIABILITIES</v>
          </cell>
          <cell r="I1227" t="str">
            <v>REALISATION UNDER AGREEMENT TO SELL</v>
          </cell>
        </row>
        <row r="1228">
          <cell r="A1228" t="str">
            <v>L505104-000-037</v>
          </cell>
          <cell r="B1228" t="str">
            <v>Third Party- Ext Light Fit- CENTR PT</v>
          </cell>
          <cell r="C1228" t="str">
            <v>LIABILITIES</v>
          </cell>
          <cell r="D1228" t="str">
            <v>BALANCE SHEET</v>
          </cell>
          <cell r="E1228" t="str">
            <v xml:space="preserve"> </v>
          </cell>
          <cell r="F1228" t="str">
            <v xml:space="preserve"> </v>
          </cell>
          <cell r="G1228" t="str">
            <v>CURRENT LIABILITIES AND PROVISIONS</v>
          </cell>
          <cell r="H1228" t="str">
            <v>CURRENT LIABILITIES</v>
          </cell>
          <cell r="I1228" t="str">
            <v>REALISATION UNDER AGREEMENT TO SELL</v>
          </cell>
        </row>
        <row r="1229">
          <cell r="A1229" t="str">
            <v>L505104-000-042</v>
          </cell>
          <cell r="B1229" t="str">
            <v>Third Party- Ext Light Fit- QEC I</v>
          </cell>
          <cell r="C1229" t="str">
            <v>LIABILITIES</v>
          </cell>
          <cell r="D1229" t="str">
            <v>BALANCE SHEET</v>
          </cell>
          <cell r="E1229" t="str">
            <v xml:space="preserve"> </v>
          </cell>
          <cell r="F1229" t="str">
            <v xml:space="preserve"> </v>
          </cell>
          <cell r="G1229" t="str">
            <v>CURRENT LIABILITIES AND PROVISIONS</v>
          </cell>
          <cell r="H1229" t="str">
            <v>CURRENT LIABILITIES</v>
          </cell>
          <cell r="I1229" t="str">
            <v>REALISATION UNDER AGREEMENT TO SELL</v>
          </cell>
        </row>
        <row r="1230">
          <cell r="A1230" t="str">
            <v>L505104-000-043</v>
          </cell>
          <cell r="B1230" t="str">
            <v>Third Party- Ext Light Fit- QEC II</v>
          </cell>
          <cell r="C1230" t="str">
            <v>LIABILITIES</v>
          </cell>
          <cell r="D1230" t="str">
            <v>BALANCE SHEET</v>
          </cell>
          <cell r="E1230" t="str">
            <v xml:space="preserve"> </v>
          </cell>
          <cell r="F1230" t="str">
            <v xml:space="preserve"> </v>
          </cell>
          <cell r="G1230" t="str">
            <v>CURRENT LIABILITIES AND PROVISIONS</v>
          </cell>
          <cell r="H1230" t="str">
            <v>CURRENT LIABILITIES</v>
          </cell>
          <cell r="I1230" t="str">
            <v>REALISATION UNDER AGREEMENT TO SELL</v>
          </cell>
        </row>
        <row r="1231">
          <cell r="A1231" t="str">
            <v>L505104-000-044</v>
          </cell>
          <cell r="B1231" t="str">
            <v>Third Party- Ext Light Fit- QEC III</v>
          </cell>
          <cell r="C1231" t="str">
            <v>LIABILITIES</v>
          </cell>
          <cell r="D1231" t="str">
            <v>BALANCE SHEET</v>
          </cell>
          <cell r="E1231" t="str">
            <v xml:space="preserve"> </v>
          </cell>
          <cell r="F1231" t="str">
            <v xml:space="preserve"> </v>
          </cell>
          <cell r="G1231" t="str">
            <v>CURRENT LIABILITIES AND PROVISIONS</v>
          </cell>
          <cell r="H1231" t="str">
            <v>CURRENT LIABILITIES</v>
          </cell>
          <cell r="I1231" t="str">
            <v>REALISATION UNDER AGREEMENT TO SELL</v>
          </cell>
        </row>
        <row r="1232">
          <cell r="A1232" t="str">
            <v>L505105-000-000</v>
          </cell>
          <cell r="B1232" t="str">
            <v>Third Party- Fire Fighting</v>
          </cell>
          <cell r="C1232" t="str">
            <v>LIABILITIES</v>
          </cell>
          <cell r="D1232" t="str">
            <v>BALANCE SHEET</v>
          </cell>
          <cell r="E1232" t="str">
            <v xml:space="preserve"> </v>
          </cell>
          <cell r="F1232" t="str">
            <v xml:space="preserve"> </v>
          </cell>
          <cell r="G1232" t="str">
            <v>CURRENT LIABILITIES AND PROVISIONS</v>
          </cell>
          <cell r="H1232" t="str">
            <v>CURRENT LIABILITIES</v>
          </cell>
          <cell r="I1232" t="str">
            <v>REALISATION UNDER AGREEMENT TO SELL</v>
          </cell>
        </row>
        <row r="1233">
          <cell r="A1233" t="str">
            <v>L505105-000-005</v>
          </cell>
          <cell r="B1233" t="str">
            <v>Third Party- Fire Fighting- BEVERLY PRK2</v>
          </cell>
          <cell r="C1233" t="str">
            <v>LIABILITIES</v>
          </cell>
          <cell r="D1233" t="str">
            <v>BALANCE SHEET</v>
          </cell>
          <cell r="E1233" t="str">
            <v xml:space="preserve"> </v>
          </cell>
          <cell r="F1233" t="str">
            <v xml:space="preserve"> </v>
          </cell>
          <cell r="G1233" t="str">
            <v>CURRENT LIABILITIES AND PROVISIONS</v>
          </cell>
          <cell r="H1233" t="str">
            <v>CURRENT LIABILITIES</v>
          </cell>
          <cell r="I1233" t="str">
            <v>REALISATION UNDER AGREEMENT TO SELL</v>
          </cell>
        </row>
        <row r="1234">
          <cell r="A1234" t="str">
            <v>L505105-000-010</v>
          </cell>
          <cell r="B1234" t="str">
            <v>Third Party- Fire Fighting- DILSHAD PLAZ</v>
          </cell>
          <cell r="C1234" t="str">
            <v>LIABILITIES</v>
          </cell>
          <cell r="D1234" t="str">
            <v>BALANCE SHEET</v>
          </cell>
          <cell r="E1234" t="str">
            <v xml:space="preserve"> </v>
          </cell>
          <cell r="F1234" t="str">
            <v xml:space="preserve"> </v>
          </cell>
          <cell r="G1234" t="str">
            <v>CURRENT LIABILITIES AND PROVISIONS</v>
          </cell>
          <cell r="H1234" t="str">
            <v>CURRENT LIABILITIES</v>
          </cell>
          <cell r="I1234" t="str">
            <v>REALISATION UNDER AGREEMENT TO SELL</v>
          </cell>
        </row>
        <row r="1235">
          <cell r="A1235" t="str">
            <v>L505105-000-013</v>
          </cell>
          <cell r="B1235" t="str">
            <v>Third Party- Fire Fighting- HAMILTON CRT</v>
          </cell>
          <cell r="C1235" t="str">
            <v>LIABILITIES</v>
          </cell>
          <cell r="D1235" t="str">
            <v>BALANCE SHEET</v>
          </cell>
          <cell r="E1235" t="str">
            <v xml:space="preserve"> </v>
          </cell>
          <cell r="F1235" t="str">
            <v xml:space="preserve"> </v>
          </cell>
          <cell r="G1235" t="str">
            <v>CURRENT LIABILITIES AND PROVISIONS</v>
          </cell>
          <cell r="H1235" t="str">
            <v>CURRENT LIABILITIES</v>
          </cell>
          <cell r="I1235" t="str">
            <v>REALISATION UNDER AGREEMENT TO SELL</v>
          </cell>
        </row>
        <row r="1236">
          <cell r="A1236" t="str">
            <v>L505105-000-019</v>
          </cell>
          <cell r="B1236" t="str">
            <v>Third Party- Fire Fighting- REGENCY PARK</v>
          </cell>
          <cell r="C1236" t="str">
            <v>LIABILITIES</v>
          </cell>
          <cell r="D1236" t="str">
            <v>BALANCE SHEET</v>
          </cell>
          <cell r="E1236" t="str">
            <v xml:space="preserve"> </v>
          </cell>
          <cell r="F1236" t="str">
            <v xml:space="preserve"> </v>
          </cell>
          <cell r="G1236" t="str">
            <v>CURRENT LIABILITIES AND PROVISIONS</v>
          </cell>
          <cell r="H1236" t="str">
            <v>CURRENT LIABILITIES</v>
          </cell>
          <cell r="I1236" t="str">
            <v>REALISATION UNDER AGREEMENT TO SELL</v>
          </cell>
        </row>
        <row r="1237">
          <cell r="A1237" t="str">
            <v>L505105-000-020</v>
          </cell>
          <cell r="B1237" t="str">
            <v>Third Party- Fire Fighting- REGENCY Prkn</v>
          </cell>
          <cell r="C1237" t="str">
            <v>LIABILITIES</v>
          </cell>
          <cell r="D1237" t="str">
            <v>BALANCE SHEET</v>
          </cell>
          <cell r="E1237" t="str">
            <v xml:space="preserve"> </v>
          </cell>
          <cell r="F1237" t="str">
            <v xml:space="preserve"> </v>
          </cell>
          <cell r="G1237" t="str">
            <v>CURRENT LIABILITIES AND PROVISIONS</v>
          </cell>
          <cell r="H1237" t="str">
            <v>CURRENT LIABILITIES</v>
          </cell>
          <cell r="I1237" t="str">
            <v>REALISATION UNDER AGREEMENT TO SELL</v>
          </cell>
        </row>
        <row r="1238">
          <cell r="A1238" t="str">
            <v>L505105-000-022</v>
          </cell>
          <cell r="B1238" t="str">
            <v>Third Party- Fire Fighting- RICHMOND PRK</v>
          </cell>
          <cell r="C1238" t="str">
            <v>LIABILITIES</v>
          </cell>
          <cell r="D1238" t="str">
            <v>BALANCE SHEET</v>
          </cell>
          <cell r="E1238" t="str">
            <v xml:space="preserve"> </v>
          </cell>
          <cell r="F1238" t="str">
            <v xml:space="preserve"> </v>
          </cell>
          <cell r="G1238" t="str">
            <v>CURRENT LIABILITIES AND PROVISIONS</v>
          </cell>
          <cell r="H1238" t="str">
            <v>CURRENT LIABILITIES</v>
          </cell>
          <cell r="I1238" t="str">
            <v>REALISATION UNDER AGREEMENT TO SELL</v>
          </cell>
        </row>
        <row r="1239">
          <cell r="A1239" t="str">
            <v>L505105-000-028</v>
          </cell>
          <cell r="B1239" t="str">
            <v>Third Party- Fire Fighting- SILVER OAKS</v>
          </cell>
          <cell r="C1239" t="str">
            <v>LIABILITIES</v>
          </cell>
          <cell r="D1239" t="str">
            <v>BALANCE SHEET</v>
          </cell>
          <cell r="E1239" t="str">
            <v xml:space="preserve"> </v>
          </cell>
          <cell r="F1239" t="str">
            <v xml:space="preserve"> </v>
          </cell>
          <cell r="G1239" t="str">
            <v>CURRENT LIABILITIES AND PROVISIONS</v>
          </cell>
          <cell r="H1239" t="str">
            <v>CURRENT LIABILITIES</v>
          </cell>
          <cell r="I1239" t="str">
            <v>REALISATION UNDER AGREEMENT TO SELL</v>
          </cell>
        </row>
        <row r="1240">
          <cell r="A1240" t="str">
            <v>L505105-000-034</v>
          </cell>
          <cell r="B1240" t="str">
            <v>Third Party- Fire Fighting- WINDSOR CRT</v>
          </cell>
          <cell r="C1240" t="str">
            <v>LIABILITIES</v>
          </cell>
          <cell r="D1240" t="str">
            <v>BALANCE SHEET</v>
          </cell>
          <cell r="E1240" t="str">
            <v xml:space="preserve"> </v>
          </cell>
          <cell r="F1240" t="str">
            <v xml:space="preserve"> </v>
          </cell>
          <cell r="G1240" t="str">
            <v>CURRENT LIABILITIES AND PROVISIONS</v>
          </cell>
          <cell r="H1240" t="str">
            <v>CURRENT LIABILITIES</v>
          </cell>
          <cell r="I1240" t="str">
            <v>REALISATION UNDER AGREEMENT TO SELL</v>
          </cell>
        </row>
        <row r="1241">
          <cell r="A1241" t="str">
            <v>L505106-000-015</v>
          </cell>
          <cell r="B1241" t="str">
            <v>Third Party- EDC- Old Town House</v>
          </cell>
          <cell r="C1241" t="str">
            <v>LIABILITIES</v>
          </cell>
          <cell r="D1241" t="str">
            <v>BALANCE SHEET</v>
          </cell>
          <cell r="E1241" t="str">
            <v xml:space="preserve"> </v>
          </cell>
          <cell r="F1241" t="str">
            <v xml:space="preserve"> </v>
          </cell>
          <cell r="G1241" t="str">
            <v>CURRENT LIABILITIES AND PROVISIONS</v>
          </cell>
          <cell r="H1241" t="str">
            <v>CURRENT LIABILITIES</v>
          </cell>
          <cell r="I1241" t="str">
            <v>REALISATION UNDER AGREEMENT TO SELL</v>
          </cell>
        </row>
        <row r="1242">
          <cell r="A1242" t="str">
            <v>L505106-000-017</v>
          </cell>
          <cell r="B1242" t="str">
            <v>Third Party- EDC- QEC PH-IV</v>
          </cell>
          <cell r="C1242" t="str">
            <v>LIABILITIES</v>
          </cell>
          <cell r="D1242" t="str">
            <v>BALANCE SHEET</v>
          </cell>
          <cell r="E1242" t="str">
            <v xml:space="preserve"> </v>
          </cell>
          <cell r="F1242" t="str">
            <v xml:space="preserve"> </v>
          </cell>
          <cell r="G1242" t="str">
            <v>CURRENT LIABILITIES AND PROVISIONS</v>
          </cell>
          <cell r="H1242" t="str">
            <v>CURRENT LIABILITIES</v>
          </cell>
          <cell r="I1242" t="str">
            <v>REALISATION UNDER AGREEMENT TO SELL</v>
          </cell>
        </row>
        <row r="1243">
          <cell r="A1243" t="str">
            <v>L505106-000-018</v>
          </cell>
          <cell r="B1243" t="str">
            <v>Third Party- EDC- QEC PH-V</v>
          </cell>
          <cell r="C1243" t="str">
            <v>LIABILITIES</v>
          </cell>
          <cell r="D1243" t="str">
            <v>BALANCE SHEET</v>
          </cell>
          <cell r="E1243" t="str">
            <v xml:space="preserve"> </v>
          </cell>
          <cell r="F1243" t="str">
            <v xml:space="preserve"> </v>
          </cell>
          <cell r="G1243" t="str">
            <v>CURRENT LIABILITIES AND PROVISIONS</v>
          </cell>
          <cell r="H1243" t="str">
            <v>CURRENT LIABILITIES</v>
          </cell>
          <cell r="I1243" t="str">
            <v>REALISATION UNDER AGREEMENT TO SELL</v>
          </cell>
        </row>
        <row r="1244">
          <cell r="A1244" t="str">
            <v>L505106-000-024</v>
          </cell>
          <cell r="B1244" t="str">
            <v>Third Party- EDC- Shopping Mall</v>
          </cell>
          <cell r="C1244" t="str">
            <v>LIABILITIES</v>
          </cell>
          <cell r="D1244" t="str">
            <v>BALANCE SHEET</v>
          </cell>
          <cell r="E1244" t="str">
            <v xml:space="preserve"> </v>
          </cell>
          <cell r="F1244" t="str">
            <v xml:space="preserve"> </v>
          </cell>
          <cell r="G1244" t="str">
            <v>CURRENT LIABILITIES AND PROVISIONS</v>
          </cell>
          <cell r="H1244" t="str">
            <v>CURRENT LIABILITIES</v>
          </cell>
          <cell r="I1244" t="str">
            <v>REALISATION UNDER AGREEMENT TO SELL</v>
          </cell>
        </row>
        <row r="1245">
          <cell r="A1245" t="str">
            <v>L505106-000-028</v>
          </cell>
          <cell r="B1245" t="str">
            <v>Third Party-  EDC- Silver Oaks</v>
          </cell>
          <cell r="C1245" t="str">
            <v>LIABILITIES</v>
          </cell>
          <cell r="D1245" t="str">
            <v>BALANCE SHEET</v>
          </cell>
          <cell r="E1245" t="str">
            <v xml:space="preserve"> </v>
          </cell>
          <cell r="F1245" t="str">
            <v xml:space="preserve"> </v>
          </cell>
          <cell r="G1245" t="str">
            <v>CURRENT LIABILITIES AND PROVISIONS</v>
          </cell>
          <cell r="H1245" t="str">
            <v>CURRENT LIABILITIES</v>
          </cell>
          <cell r="I1245" t="str">
            <v>REALISATION UNDER AGREEMENT TO SELL</v>
          </cell>
        </row>
        <row r="1246">
          <cell r="A1246" t="str">
            <v>L505106-000-042</v>
          </cell>
          <cell r="B1246" t="str">
            <v>Third Party-  EDC- Plots Ph-I, II, III</v>
          </cell>
          <cell r="C1246" t="str">
            <v>LIABILITIES</v>
          </cell>
          <cell r="D1246" t="str">
            <v>BALANCE SHEET</v>
          </cell>
          <cell r="E1246" t="str">
            <v xml:space="preserve"> </v>
          </cell>
          <cell r="F1246" t="str">
            <v xml:space="preserve"> </v>
          </cell>
          <cell r="G1246" t="str">
            <v>CURRENT LIABILITIES AND PROVISIONS</v>
          </cell>
          <cell r="H1246" t="str">
            <v>CURRENT LIABILITIES</v>
          </cell>
          <cell r="I1246" t="str">
            <v>REALISATION UNDER AGREEMENT TO SELL</v>
          </cell>
        </row>
        <row r="1247">
          <cell r="A1247" t="str">
            <v>L505106-000-102</v>
          </cell>
          <cell r="B1247" t="str">
            <v>Third Party-EDC-QEC 1,2,3</v>
          </cell>
          <cell r="C1247" t="str">
            <v>LIABILITIES</v>
          </cell>
          <cell r="D1247" t="str">
            <v>BALANCE SHEET</v>
          </cell>
          <cell r="E1247" t="str">
            <v xml:space="preserve"> </v>
          </cell>
          <cell r="F1247" t="str">
            <v xml:space="preserve"> </v>
          </cell>
          <cell r="G1247" t="str">
            <v>CURRENT LIABILITIES AND PROVISIONS</v>
          </cell>
          <cell r="H1247" t="str">
            <v>CURRENT LIABILITIES</v>
          </cell>
          <cell r="I1247" t="str">
            <v>REALISATION UNDER AGREEMENT TO SELL</v>
          </cell>
        </row>
        <row r="1248">
          <cell r="A1248" t="str">
            <v>L506001-000-004</v>
          </cell>
          <cell r="B1248" t="str">
            <v>Contigency Deposit- BEVERLY PARK I</v>
          </cell>
          <cell r="C1248" t="str">
            <v>LIABILITIES</v>
          </cell>
          <cell r="D1248" t="str">
            <v>BALANCE SHEET</v>
          </cell>
          <cell r="E1248" t="str">
            <v xml:space="preserve"> </v>
          </cell>
          <cell r="F1248" t="str">
            <v xml:space="preserve"> </v>
          </cell>
          <cell r="G1248" t="str">
            <v>CURRENT LIABILITIES AND PROVISIONS</v>
          </cell>
          <cell r="H1248" t="str">
            <v>CURRENT LIABILITIES</v>
          </cell>
          <cell r="I1248" t="str">
            <v>OTHER LIABILITIES</v>
          </cell>
        </row>
        <row r="1249">
          <cell r="A1249" t="str">
            <v>L506001-000-005</v>
          </cell>
          <cell r="B1249" t="str">
            <v>Contigency Deposit- BEVERLY PARK II</v>
          </cell>
          <cell r="C1249" t="str">
            <v>LIABILITIES</v>
          </cell>
          <cell r="D1249" t="str">
            <v>BALANCE SHEET</v>
          </cell>
          <cell r="E1249" t="str">
            <v xml:space="preserve"> </v>
          </cell>
          <cell r="F1249" t="str">
            <v xml:space="preserve"> </v>
          </cell>
          <cell r="G1249" t="str">
            <v>CURRENT LIABILITIES AND PROVISIONS</v>
          </cell>
          <cell r="H1249" t="str">
            <v>CURRENT LIABILITIES</v>
          </cell>
          <cell r="I1249" t="str">
            <v>OTHER LIABILITIES</v>
          </cell>
        </row>
        <row r="1250">
          <cell r="A1250" t="str">
            <v>L506001-000-006</v>
          </cell>
          <cell r="B1250" t="str">
            <v>Contigency Deposit- CENTRAL ARCADE</v>
          </cell>
          <cell r="C1250" t="str">
            <v>LIABILITIES</v>
          </cell>
          <cell r="D1250" t="str">
            <v>BALANCE SHEET</v>
          </cell>
          <cell r="E1250" t="str">
            <v xml:space="preserve"> </v>
          </cell>
          <cell r="F1250" t="str">
            <v xml:space="preserve"> </v>
          </cell>
          <cell r="G1250" t="str">
            <v>CURRENT LIABILITIES AND PROVISIONS</v>
          </cell>
          <cell r="H1250" t="str">
            <v>CURRENT LIABILITIES</v>
          </cell>
          <cell r="I1250" t="str">
            <v>OTHER LIABILITIES</v>
          </cell>
        </row>
        <row r="1251">
          <cell r="A1251" t="str">
            <v>L506001-000-011</v>
          </cell>
          <cell r="B1251" t="str">
            <v>Contigency Deposit- EXECUTIVE HOME</v>
          </cell>
          <cell r="C1251" t="str">
            <v>LIABILITIES</v>
          </cell>
          <cell r="D1251" t="str">
            <v>BALANCE SHEET</v>
          </cell>
          <cell r="E1251" t="str">
            <v xml:space="preserve"> </v>
          </cell>
          <cell r="F1251" t="str">
            <v xml:space="preserve"> </v>
          </cell>
          <cell r="G1251" t="str">
            <v>CURRENT LIABILITIES AND PROVISIONS</v>
          </cell>
          <cell r="H1251" t="str">
            <v>CURRENT LIABILITIES</v>
          </cell>
          <cell r="I1251" t="str">
            <v>OTHER LIABILITIES</v>
          </cell>
        </row>
        <row r="1252">
          <cell r="A1252" t="str">
            <v>L506001-000-013</v>
          </cell>
          <cell r="B1252" t="str">
            <v>Contigency Deposit- HAMILTON COURT</v>
          </cell>
          <cell r="C1252" t="str">
            <v>LIABILITIES</v>
          </cell>
          <cell r="D1252" t="str">
            <v>BALANCE SHEET</v>
          </cell>
          <cell r="E1252" t="str">
            <v xml:space="preserve"> </v>
          </cell>
          <cell r="F1252" t="str">
            <v xml:space="preserve"> </v>
          </cell>
          <cell r="G1252" t="str">
            <v>CURRENT LIABILITIES AND PROVISIONS</v>
          </cell>
          <cell r="H1252" t="str">
            <v>CURRENT LIABILITIES</v>
          </cell>
          <cell r="I1252" t="str">
            <v>OTHER LIABILITIES</v>
          </cell>
        </row>
        <row r="1253">
          <cell r="A1253" t="str">
            <v>L506001-000-014</v>
          </cell>
          <cell r="B1253" t="str">
            <v>Contigency Deposit- NEW TOWN HOUSE</v>
          </cell>
          <cell r="C1253" t="str">
            <v>LIABILITIES</v>
          </cell>
          <cell r="D1253" t="str">
            <v>BALANCE SHEET</v>
          </cell>
          <cell r="E1253" t="str">
            <v xml:space="preserve"> </v>
          </cell>
          <cell r="F1253" t="str">
            <v xml:space="preserve"> </v>
          </cell>
          <cell r="G1253" t="str">
            <v>CURRENT LIABILITIES AND PROVISIONS</v>
          </cell>
          <cell r="H1253" t="str">
            <v>CURRENT LIABILITIES</v>
          </cell>
          <cell r="I1253" t="str">
            <v>OTHER LIABILITIES</v>
          </cell>
        </row>
        <row r="1254">
          <cell r="A1254" t="str">
            <v>L506001-000-015</v>
          </cell>
          <cell r="B1254" t="str">
            <v>Contigency Deposit- OLD TOWN HOUSE</v>
          </cell>
          <cell r="C1254" t="str">
            <v>LIABILITIES</v>
          </cell>
          <cell r="D1254" t="str">
            <v>BALANCE SHEET</v>
          </cell>
          <cell r="E1254" t="str">
            <v xml:space="preserve"> </v>
          </cell>
          <cell r="F1254" t="str">
            <v xml:space="preserve"> </v>
          </cell>
          <cell r="G1254" t="str">
            <v>CURRENT LIABILITIES AND PROVISIONS</v>
          </cell>
          <cell r="H1254" t="str">
            <v>CURRENT LIABILITIES</v>
          </cell>
          <cell r="I1254" t="str">
            <v>OTHER LIABILITIES</v>
          </cell>
        </row>
        <row r="1255">
          <cell r="A1255" t="str">
            <v>L506001-000-016</v>
          </cell>
          <cell r="B1255" t="str">
            <v>Contigency Deposit- PARK-N-SHOP</v>
          </cell>
          <cell r="C1255" t="str">
            <v>LIABILITIES</v>
          </cell>
          <cell r="D1255" t="str">
            <v>BALANCE SHEET</v>
          </cell>
          <cell r="E1255" t="str">
            <v xml:space="preserve"> </v>
          </cell>
          <cell r="F1255" t="str">
            <v xml:space="preserve"> </v>
          </cell>
          <cell r="G1255" t="str">
            <v>CURRENT LIABILITIES AND PROVISIONS</v>
          </cell>
          <cell r="H1255" t="str">
            <v>CURRENT LIABILITIES</v>
          </cell>
          <cell r="I1255" t="str">
            <v>OTHER LIABILITIES</v>
          </cell>
        </row>
        <row r="1256">
          <cell r="A1256" t="str">
            <v>L506001-000-017</v>
          </cell>
          <cell r="B1256" t="str">
            <v>Contigency Deposit- QEC PHASE-IV</v>
          </cell>
          <cell r="C1256" t="str">
            <v>LIABILITIES</v>
          </cell>
          <cell r="D1256" t="str">
            <v>BALANCE SHEET</v>
          </cell>
          <cell r="E1256" t="str">
            <v xml:space="preserve"> </v>
          </cell>
          <cell r="F1256" t="str">
            <v xml:space="preserve"> </v>
          </cell>
          <cell r="G1256" t="str">
            <v>CURRENT LIABILITIES AND PROVISIONS</v>
          </cell>
          <cell r="H1256" t="str">
            <v>CURRENT LIABILITIES</v>
          </cell>
          <cell r="I1256" t="str">
            <v>OTHER LIABILITIES</v>
          </cell>
        </row>
        <row r="1257">
          <cell r="A1257" t="str">
            <v>L506001-000-018</v>
          </cell>
          <cell r="B1257" t="str">
            <v>Contigency Deposit- QEC PHASE-V</v>
          </cell>
          <cell r="C1257" t="str">
            <v>LIABILITIES</v>
          </cell>
          <cell r="D1257" t="str">
            <v>BALANCE SHEET</v>
          </cell>
          <cell r="E1257" t="str">
            <v xml:space="preserve"> </v>
          </cell>
          <cell r="F1257" t="str">
            <v xml:space="preserve"> </v>
          </cell>
          <cell r="G1257" t="str">
            <v>CURRENT LIABILITIES AND PROVISIONS</v>
          </cell>
          <cell r="H1257" t="str">
            <v>CURRENT LIABILITIES</v>
          </cell>
          <cell r="I1257" t="str">
            <v>OTHER LIABILITIES</v>
          </cell>
        </row>
        <row r="1258">
          <cell r="A1258" t="str">
            <v>L506001-000-019</v>
          </cell>
          <cell r="B1258" t="str">
            <v>Contigency Deposit- REGENCY PARK</v>
          </cell>
          <cell r="C1258" t="str">
            <v>LIABILITIES</v>
          </cell>
          <cell r="D1258" t="str">
            <v>BALANCE SHEET</v>
          </cell>
          <cell r="E1258" t="str">
            <v xml:space="preserve"> </v>
          </cell>
          <cell r="F1258" t="str">
            <v xml:space="preserve"> </v>
          </cell>
          <cell r="G1258" t="str">
            <v>CURRENT LIABILITIES AND PROVISIONS</v>
          </cell>
          <cell r="H1258" t="str">
            <v>CURRENT LIABILITIES</v>
          </cell>
          <cell r="I1258" t="str">
            <v>OTHER LIABILITIES</v>
          </cell>
        </row>
        <row r="1259">
          <cell r="A1259" t="str">
            <v>L506001-000-022</v>
          </cell>
          <cell r="B1259" t="str">
            <v>Contigency Deposit- RICHMOND PARK</v>
          </cell>
          <cell r="C1259" t="str">
            <v>LIABILITIES</v>
          </cell>
          <cell r="D1259" t="str">
            <v>BALANCE SHEET</v>
          </cell>
          <cell r="E1259" t="str">
            <v xml:space="preserve"> </v>
          </cell>
          <cell r="F1259" t="str">
            <v xml:space="preserve"> </v>
          </cell>
          <cell r="G1259" t="str">
            <v>CURRENT LIABILITIES AND PROVISIONS</v>
          </cell>
          <cell r="H1259" t="str">
            <v>CURRENT LIABILITIES</v>
          </cell>
          <cell r="I1259" t="str">
            <v>OTHER LIABILITIES</v>
          </cell>
        </row>
        <row r="1260">
          <cell r="A1260" t="str">
            <v>L506001-000-024</v>
          </cell>
          <cell r="B1260" t="str">
            <v>Contigency Deposit- SHOPPING MALL</v>
          </cell>
          <cell r="C1260" t="str">
            <v>LIABILITIES</v>
          </cell>
          <cell r="D1260" t="str">
            <v>BALANCE SHEET</v>
          </cell>
          <cell r="E1260" t="str">
            <v xml:space="preserve"> </v>
          </cell>
          <cell r="F1260" t="str">
            <v xml:space="preserve"> </v>
          </cell>
          <cell r="G1260" t="str">
            <v>CURRENT LIABILITIES AND PROVISIONS</v>
          </cell>
          <cell r="H1260" t="str">
            <v>CURRENT LIABILITIES</v>
          </cell>
          <cell r="I1260" t="str">
            <v>OTHER LIABILITIES</v>
          </cell>
        </row>
        <row r="1261">
          <cell r="A1261" t="str">
            <v>L506001-000-027</v>
          </cell>
          <cell r="B1261" t="str">
            <v>Contigency Deposit- STOP-N-SHOP</v>
          </cell>
          <cell r="C1261" t="str">
            <v>LIABILITIES</v>
          </cell>
          <cell r="D1261" t="str">
            <v>BALANCE SHEET</v>
          </cell>
          <cell r="E1261" t="str">
            <v xml:space="preserve"> </v>
          </cell>
          <cell r="F1261" t="str">
            <v xml:space="preserve"> </v>
          </cell>
          <cell r="G1261" t="str">
            <v>CURRENT LIABILITIES AND PROVISIONS</v>
          </cell>
          <cell r="H1261" t="str">
            <v>CURRENT LIABILITIES</v>
          </cell>
          <cell r="I1261" t="str">
            <v>OTHER LIABILITIES</v>
          </cell>
        </row>
        <row r="1262">
          <cell r="A1262" t="str">
            <v>L506001-000-028</v>
          </cell>
          <cell r="B1262" t="str">
            <v>Contigency Deposit- SILVER OAKS</v>
          </cell>
          <cell r="C1262" t="str">
            <v>LIABILITIES</v>
          </cell>
          <cell r="D1262" t="str">
            <v>BALANCE SHEET</v>
          </cell>
          <cell r="E1262" t="str">
            <v xml:space="preserve"> </v>
          </cell>
          <cell r="F1262" t="str">
            <v xml:space="preserve"> </v>
          </cell>
          <cell r="G1262" t="str">
            <v>CURRENT LIABILITIES AND PROVISIONS</v>
          </cell>
          <cell r="H1262" t="str">
            <v>CURRENT LIABILITIES</v>
          </cell>
          <cell r="I1262" t="str">
            <v>OTHER LIABILITIES</v>
          </cell>
        </row>
        <row r="1263">
          <cell r="A1263" t="str">
            <v>L506001-000-031</v>
          </cell>
          <cell r="B1263" t="str">
            <v>Contigency Deposit- VILLA</v>
          </cell>
          <cell r="C1263" t="str">
            <v>LIABILITIES</v>
          </cell>
          <cell r="D1263" t="str">
            <v>BALANCE SHEET</v>
          </cell>
          <cell r="E1263" t="str">
            <v xml:space="preserve"> </v>
          </cell>
          <cell r="F1263" t="str">
            <v xml:space="preserve"> </v>
          </cell>
          <cell r="G1263" t="str">
            <v>CURRENT LIABILITIES AND PROVISIONS</v>
          </cell>
          <cell r="H1263" t="str">
            <v>CURRENT LIABILITIES</v>
          </cell>
          <cell r="I1263" t="str">
            <v>OTHER LIABILITIES</v>
          </cell>
        </row>
        <row r="1264">
          <cell r="A1264" t="str">
            <v>L506001-000-034</v>
          </cell>
          <cell r="B1264" t="str">
            <v>Contigency Deposit- WINDSOR COURT</v>
          </cell>
          <cell r="C1264" t="str">
            <v>LIABILITIES</v>
          </cell>
          <cell r="D1264" t="str">
            <v>BALANCE SHEET</v>
          </cell>
          <cell r="E1264" t="str">
            <v xml:space="preserve"> </v>
          </cell>
          <cell r="F1264" t="str">
            <v xml:space="preserve"> </v>
          </cell>
          <cell r="G1264" t="str">
            <v>CURRENT LIABILITIES AND PROVISIONS</v>
          </cell>
          <cell r="H1264" t="str">
            <v>CURRENT LIABILITIES</v>
          </cell>
          <cell r="I1264" t="str">
            <v>OTHER LIABILITIES</v>
          </cell>
        </row>
        <row r="1265">
          <cell r="A1265" t="str">
            <v>L506001-000-036</v>
          </cell>
          <cell r="B1265" t="str">
            <v>Contigency Deposit-Qutab Plaza</v>
          </cell>
          <cell r="C1265" t="str">
            <v>LIABILITIES</v>
          </cell>
          <cell r="D1265" t="str">
            <v>BALANCE SHEET</v>
          </cell>
          <cell r="E1265" t="str">
            <v xml:space="preserve"> </v>
          </cell>
          <cell r="F1265" t="str">
            <v xml:space="preserve"> </v>
          </cell>
          <cell r="G1265" t="str">
            <v>CURRENT LIABILITIES AND PROVISIONS</v>
          </cell>
          <cell r="H1265" t="str">
            <v>CURRENT LIABILITIES</v>
          </cell>
          <cell r="I1265" t="str">
            <v>OTHER LIABILITIES</v>
          </cell>
        </row>
        <row r="1266">
          <cell r="A1266" t="str">
            <v>L506001-000-037</v>
          </cell>
          <cell r="B1266" t="str">
            <v>Contigency Deposit- CENTRE POINT</v>
          </cell>
          <cell r="C1266" t="str">
            <v>LIABILITIES</v>
          </cell>
          <cell r="D1266" t="str">
            <v>BALANCE SHEET</v>
          </cell>
          <cell r="E1266" t="str">
            <v xml:space="preserve"> </v>
          </cell>
          <cell r="F1266" t="str">
            <v xml:space="preserve"> </v>
          </cell>
          <cell r="G1266" t="str">
            <v>CURRENT LIABILITIES AND PROVISIONS</v>
          </cell>
          <cell r="H1266" t="str">
            <v>CURRENT LIABILITIES</v>
          </cell>
          <cell r="I1266" t="str">
            <v>OTHER LIABILITIES</v>
          </cell>
        </row>
        <row r="1267">
          <cell r="A1267" t="str">
            <v>L506001-000-042</v>
          </cell>
          <cell r="B1267" t="str">
            <v>Contigency Deposit- PLOTS(PH-I,II,III)</v>
          </cell>
          <cell r="C1267" t="str">
            <v>LIABILITIES</v>
          </cell>
          <cell r="D1267" t="str">
            <v>BALANCE SHEET</v>
          </cell>
          <cell r="E1267" t="str">
            <v xml:space="preserve"> </v>
          </cell>
          <cell r="F1267" t="str">
            <v xml:space="preserve"> </v>
          </cell>
          <cell r="G1267" t="str">
            <v>CURRENT LIABILITIES AND PROVISIONS</v>
          </cell>
          <cell r="H1267" t="str">
            <v>CURRENT LIABILITIES</v>
          </cell>
          <cell r="I1267" t="str">
            <v>OTHER LIABILITIES</v>
          </cell>
        </row>
        <row r="1268">
          <cell r="A1268" t="str">
            <v>L506001-000-047</v>
          </cell>
          <cell r="B1268" t="str">
            <v>Contigency Deposit- GROUP HOUSING</v>
          </cell>
          <cell r="C1268" t="str">
            <v>LIABILITIES</v>
          </cell>
          <cell r="D1268" t="str">
            <v>BALANCE SHEET</v>
          </cell>
          <cell r="E1268" t="str">
            <v xml:space="preserve"> </v>
          </cell>
          <cell r="F1268" t="str">
            <v xml:space="preserve"> </v>
          </cell>
          <cell r="G1268" t="str">
            <v>CURRENT LIABILITIES AND PROVISIONS</v>
          </cell>
          <cell r="H1268" t="str">
            <v>CURRENT LIABILITIES</v>
          </cell>
          <cell r="I1268" t="str">
            <v>OTHER LIABILITIES</v>
          </cell>
        </row>
        <row r="1269">
          <cell r="A1269" t="str">
            <v>L506001-000-048</v>
          </cell>
          <cell r="B1269" t="str">
            <v>Contigency Deposit- INDEPENDENT HOUSE</v>
          </cell>
          <cell r="C1269" t="str">
            <v>LIABILITIES</v>
          </cell>
          <cell r="D1269" t="str">
            <v>BALANCE SHEET</v>
          </cell>
          <cell r="E1269" t="str">
            <v xml:space="preserve"> </v>
          </cell>
          <cell r="F1269" t="str">
            <v xml:space="preserve"> </v>
          </cell>
          <cell r="G1269" t="str">
            <v>CURRENT LIABILITIES AND PROVISIONS</v>
          </cell>
          <cell r="H1269" t="str">
            <v>CURRENT LIABILITIES</v>
          </cell>
          <cell r="I1269" t="str">
            <v>OTHER LIABILITIES</v>
          </cell>
        </row>
        <row r="1270">
          <cell r="A1270" t="str">
            <v>L506001-000-102</v>
          </cell>
          <cell r="B1270" t="str">
            <v>Contigency Deposit-QEC 1,2,3</v>
          </cell>
          <cell r="C1270" t="str">
            <v>LIABILITIES</v>
          </cell>
          <cell r="D1270" t="str">
            <v>BALANCE SHEET</v>
          </cell>
          <cell r="E1270" t="str">
            <v xml:space="preserve"> </v>
          </cell>
          <cell r="F1270" t="str">
            <v xml:space="preserve"> </v>
          </cell>
          <cell r="G1270" t="str">
            <v>CURRENT LIABILITIES AND PROVISIONS</v>
          </cell>
          <cell r="H1270" t="str">
            <v>CURRENT LIABILITIES</v>
          </cell>
          <cell r="I1270" t="str">
            <v>OTHER LIABILITIES</v>
          </cell>
        </row>
        <row r="1271">
          <cell r="A1271" t="str">
            <v>L506001-000-105</v>
          </cell>
          <cell r="B1271" t="str">
            <v>Contigency Deposit- NILGIRI CONTGENCY</v>
          </cell>
          <cell r="C1271" t="str">
            <v>LIABILITIES</v>
          </cell>
          <cell r="D1271" t="str">
            <v>BALANCE SHEET</v>
          </cell>
          <cell r="E1271" t="str">
            <v xml:space="preserve"> </v>
          </cell>
          <cell r="F1271" t="str">
            <v xml:space="preserve"> </v>
          </cell>
          <cell r="G1271" t="str">
            <v>CURRENT LIABILITIES AND PROVISIONS</v>
          </cell>
          <cell r="H1271" t="str">
            <v>CURRENT LIABILITIES</v>
          </cell>
          <cell r="I1271" t="str">
            <v>OTHER LIABILITIES</v>
          </cell>
        </row>
        <row r="1272">
          <cell r="A1272" t="str">
            <v>L506001-000-934</v>
          </cell>
          <cell r="B1272" t="str">
            <v>Contigency Deposit-QEC PLOTS</v>
          </cell>
          <cell r="C1272" t="str">
            <v>LIABILITIES</v>
          </cell>
          <cell r="D1272" t="str">
            <v>BALANCE SHEET</v>
          </cell>
          <cell r="E1272" t="str">
            <v xml:space="preserve"> </v>
          </cell>
          <cell r="F1272" t="str">
            <v xml:space="preserve"> </v>
          </cell>
          <cell r="G1272" t="str">
            <v>CURRENT LIABILITIES AND PROVISIONS</v>
          </cell>
          <cell r="H1272" t="str">
            <v>CURRENT LIABILITIES</v>
          </cell>
          <cell r="I1272" t="str">
            <v>OTHER LIABILITIES</v>
          </cell>
        </row>
        <row r="1273">
          <cell r="A1273" t="str">
            <v>L506002-000-000</v>
          </cell>
          <cell r="B1273" t="str">
            <v>Ifms(Security)</v>
          </cell>
          <cell r="C1273" t="str">
            <v>LIABILITIES</v>
          </cell>
          <cell r="D1273" t="str">
            <v>BALANCE SHEET</v>
          </cell>
          <cell r="E1273" t="str">
            <v xml:space="preserve"> </v>
          </cell>
          <cell r="F1273" t="str">
            <v xml:space="preserve"> </v>
          </cell>
          <cell r="G1273" t="str">
            <v>CURRENT LIABILITIES AND PROVISIONS</v>
          </cell>
          <cell r="H1273" t="str">
            <v>CURRENT LIABILITIES</v>
          </cell>
          <cell r="I1273" t="str">
            <v>OTHER LIABILITIES</v>
          </cell>
        </row>
        <row r="1274">
          <cell r="A1274" t="str">
            <v>L506002-000-001</v>
          </cell>
          <cell r="B1274" t="str">
            <v>Ifms(Security)- ANKUR VIHAR</v>
          </cell>
          <cell r="C1274" t="str">
            <v>LIABILITIES</v>
          </cell>
          <cell r="D1274" t="str">
            <v>BALANCE SHEET</v>
          </cell>
          <cell r="E1274" t="str">
            <v xml:space="preserve"> </v>
          </cell>
          <cell r="F1274" t="str">
            <v xml:space="preserve"> </v>
          </cell>
          <cell r="G1274" t="str">
            <v>CURRENT LIABILITIES AND PROVISIONS</v>
          </cell>
          <cell r="H1274" t="str">
            <v>CURRENT LIABILITIES</v>
          </cell>
          <cell r="I1274" t="str">
            <v>OTHER LIABILITIES</v>
          </cell>
        </row>
        <row r="1275">
          <cell r="A1275" t="str">
            <v>L506002-000-004</v>
          </cell>
          <cell r="B1275" t="str">
            <v>Ifms(Security)- BEVERLY PARK-I</v>
          </cell>
          <cell r="C1275" t="str">
            <v>LIABILITIES</v>
          </cell>
          <cell r="D1275" t="str">
            <v>BALANCE SHEET</v>
          </cell>
          <cell r="E1275" t="str">
            <v xml:space="preserve"> </v>
          </cell>
          <cell r="F1275" t="str">
            <v xml:space="preserve"> </v>
          </cell>
          <cell r="G1275" t="str">
            <v>CURRENT LIABILITIES AND PROVISIONS</v>
          </cell>
          <cell r="H1275" t="str">
            <v>CURRENT LIABILITIES</v>
          </cell>
          <cell r="I1275" t="str">
            <v>OTHER LIABILITIES</v>
          </cell>
        </row>
        <row r="1276">
          <cell r="A1276" t="str">
            <v>L506002-000-005</v>
          </cell>
          <cell r="B1276" t="str">
            <v>Ifms(Security)- BEVERLY PARK-II</v>
          </cell>
          <cell r="C1276" t="str">
            <v>LIABILITIES</v>
          </cell>
          <cell r="D1276" t="str">
            <v>BALANCE SHEET</v>
          </cell>
          <cell r="E1276" t="str">
            <v xml:space="preserve"> </v>
          </cell>
          <cell r="F1276" t="str">
            <v xml:space="preserve"> </v>
          </cell>
          <cell r="G1276" t="str">
            <v>CURRENT LIABILITIES AND PROVISIONS</v>
          </cell>
          <cell r="H1276" t="str">
            <v>CURRENT LIABILITIES</v>
          </cell>
          <cell r="I1276" t="str">
            <v>OTHER LIABILITIES</v>
          </cell>
        </row>
        <row r="1277">
          <cell r="A1277" t="str">
            <v>L506002-000-006</v>
          </cell>
          <cell r="B1277" t="str">
            <v>Ifms(Security)- CENTRAL ARCADE</v>
          </cell>
          <cell r="C1277" t="str">
            <v>LIABILITIES</v>
          </cell>
          <cell r="D1277" t="str">
            <v>BALANCE SHEET</v>
          </cell>
          <cell r="E1277" t="str">
            <v xml:space="preserve"> </v>
          </cell>
          <cell r="F1277" t="str">
            <v xml:space="preserve"> </v>
          </cell>
          <cell r="G1277" t="str">
            <v>CURRENT LIABILITIES AND PROVISIONS</v>
          </cell>
          <cell r="H1277" t="str">
            <v>CURRENT LIABILITIES</v>
          </cell>
          <cell r="I1277" t="str">
            <v>OTHER LIABILITIES</v>
          </cell>
        </row>
        <row r="1278">
          <cell r="A1278" t="str">
            <v>L506002-000-008</v>
          </cell>
          <cell r="B1278" t="str">
            <v>Ifms(Security)- CORPORATE PARK</v>
          </cell>
          <cell r="C1278" t="str">
            <v>LIABILITIES</v>
          </cell>
          <cell r="D1278" t="str">
            <v>BALANCE SHEET</v>
          </cell>
          <cell r="E1278" t="str">
            <v xml:space="preserve"> </v>
          </cell>
          <cell r="F1278" t="str">
            <v xml:space="preserve"> </v>
          </cell>
          <cell r="G1278" t="str">
            <v>CURRENT LIABILITIES AND PROVISIONS</v>
          </cell>
          <cell r="H1278" t="str">
            <v>CURRENT LIABILITIES</v>
          </cell>
          <cell r="I1278" t="str">
            <v>OTHER LIABILITIES</v>
          </cell>
        </row>
        <row r="1279">
          <cell r="A1279" t="str">
            <v>L506002-000-010</v>
          </cell>
          <cell r="B1279" t="str">
            <v>Ifms(Security)- DILSHAD PLAZA</v>
          </cell>
          <cell r="C1279" t="str">
            <v>LIABILITIES</v>
          </cell>
          <cell r="D1279" t="str">
            <v>BALANCE SHEET</v>
          </cell>
          <cell r="E1279" t="str">
            <v xml:space="preserve"> </v>
          </cell>
          <cell r="F1279" t="str">
            <v xml:space="preserve"> </v>
          </cell>
          <cell r="G1279" t="str">
            <v>CURRENT LIABILITIES AND PROVISIONS</v>
          </cell>
          <cell r="H1279" t="str">
            <v>CURRENT LIABILITIES</v>
          </cell>
          <cell r="I1279" t="str">
            <v>OTHER LIABILITIES</v>
          </cell>
        </row>
        <row r="1280">
          <cell r="A1280" t="str">
            <v>L506002-000-011</v>
          </cell>
          <cell r="B1280" t="str">
            <v>Ifms(Security)- EXECUTIVE HOME</v>
          </cell>
          <cell r="C1280" t="str">
            <v>LIABILITIES</v>
          </cell>
          <cell r="D1280" t="str">
            <v>BALANCE SHEET</v>
          </cell>
          <cell r="E1280" t="str">
            <v xml:space="preserve"> </v>
          </cell>
          <cell r="F1280" t="str">
            <v xml:space="preserve"> </v>
          </cell>
          <cell r="G1280" t="str">
            <v>CURRENT LIABILITIES AND PROVISIONS</v>
          </cell>
          <cell r="H1280" t="str">
            <v>CURRENT LIABILITIES</v>
          </cell>
          <cell r="I1280" t="str">
            <v>OTHER LIABILITIES</v>
          </cell>
        </row>
        <row r="1281">
          <cell r="A1281" t="str">
            <v>L506002-000-014</v>
          </cell>
          <cell r="B1281" t="str">
            <v>Ifms(Security)- NEW TOWN HOUSE</v>
          </cell>
          <cell r="C1281" t="str">
            <v>LIABILITIES</v>
          </cell>
          <cell r="D1281" t="str">
            <v>BALANCE SHEET</v>
          </cell>
          <cell r="E1281" t="str">
            <v xml:space="preserve"> </v>
          </cell>
          <cell r="F1281" t="str">
            <v xml:space="preserve"> </v>
          </cell>
          <cell r="G1281" t="str">
            <v>CURRENT LIABILITIES AND PROVISIONS</v>
          </cell>
          <cell r="H1281" t="str">
            <v>CURRENT LIABILITIES</v>
          </cell>
          <cell r="I1281" t="str">
            <v>OTHER LIABILITIES</v>
          </cell>
        </row>
        <row r="1282">
          <cell r="A1282" t="str">
            <v>L506002-000-015</v>
          </cell>
          <cell r="B1282" t="str">
            <v>Ifms(Security)- OLD TOWN HOUSE</v>
          </cell>
          <cell r="C1282" t="str">
            <v>LIABILITIES</v>
          </cell>
          <cell r="D1282" t="str">
            <v>BALANCE SHEET</v>
          </cell>
          <cell r="E1282" t="str">
            <v xml:space="preserve"> </v>
          </cell>
          <cell r="F1282" t="str">
            <v xml:space="preserve"> </v>
          </cell>
          <cell r="G1282" t="str">
            <v>CURRENT LIABILITIES AND PROVISIONS</v>
          </cell>
          <cell r="H1282" t="str">
            <v>CURRENT LIABILITIES</v>
          </cell>
          <cell r="I1282" t="str">
            <v>OTHER LIABILITIES</v>
          </cell>
        </row>
        <row r="1283">
          <cell r="A1283" t="str">
            <v>L506002-000-016</v>
          </cell>
          <cell r="B1283" t="str">
            <v>Ifms(Security)- PARK-N-SHOP</v>
          </cell>
          <cell r="C1283" t="str">
            <v>LIABILITIES</v>
          </cell>
          <cell r="D1283" t="str">
            <v>BALANCE SHEET</v>
          </cell>
          <cell r="E1283" t="str">
            <v xml:space="preserve"> </v>
          </cell>
          <cell r="F1283" t="str">
            <v xml:space="preserve"> </v>
          </cell>
          <cell r="G1283" t="str">
            <v>CURRENT LIABILITIES AND PROVISIONS</v>
          </cell>
          <cell r="H1283" t="str">
            <v>CURRENT LIABILITIES</v>
          </cell>
          <cell r="I1283" t="str">
            <v>OTHER LIABILITIES</v>
          </cell>
        </row>
        <row r="1284">
          <cell r="A1284" t="str">
            <v>L506002-000-017</v>
          </cell>
          <cell r="B1284" t="str">
            <v>Ifms(Security)- QEC PHASE-IV</v>
          </cell>
          <cell r="C1284" t="str">
            <v>LIABILITIES</v>
          </cell>
          <cell r="D1284" t="str">
            <v>BALANCE SHEET</v>
          </cell>
          <cell r="E1284" t="str">
            <v xml:space="preserve"> </v>
          </cell>
          <cell r="F1284" t="str">
            <v xml:space="preserve"> </v>
          </cell>
          <cell r="G1284" t="str">
            <v>CURRENT LIABILITIES AND PROVISIONS</v>
          </cell>
          <cell r="H1284" t="str">
            <v>CURRENT LIABILITIES</v>
          </cell>
          <cell r="I1284" t="str">
            <v>OTHER LIABILITIES</v>
          </cell>
        </row>
        <row r="1285">
          <cell r="A1285" t="str">
            <v>L506002-000-018</v>
          </cell>
          <cell r="B1285" t="str">
            <v>Ifms(Security)- QEC PHASE-V</v>
          </cell>
          <cell r="C1285" t="str">
            <v>LIABILITIES</v>
          </cell>
          <cell r="D1285" t="str">
            <v>BALANCE SHEET</v>
          </cell>
          <cell r="E1285" t="str">
            <v xml:space="preserve"> </v>
          </cell>
          <cell r="F1285" t="str">
            <v xml:space="preserve"> </v>
          </cell>
          <cell r="G1285" t="str">
            <v>CURRENT LIABILITIES AND PROVISIONS</v>
          </cell>
          <cell r="H1285" t="str">
            <v>CURRENT LIABILITIES</v>
          </cell>
          <cell r="I1285" t="str">
            <v>OTHER LIABILITIES</v>
          </cell>
        </row>
        <row r="1286">
          <cell r="A1286" t="str">
            <v>L506002-000-024</v>
          </cell>
          <cell r="B1286" t="str">
            <v>Ifms(Security)- SHOPPING MALL</v>
          </cell>
          <cell r="C1286" t="str">
            <v>LIABILITIES</v>
          </cell>
          <cell r="D1286" t="str">
            <v>BALANCE SHEET</v>
          </cell>
          <cell r="E1286" t="str">
            <v xml:space="preserve"> </v>
          </cell>
          <cell r="F1286" t="str">
            <v xml:space="preserve"> </v>
          </cell>
          <cell r="G1286" t="str">
            <v>CURRENT LIABILITIES AND PROVISIONS</v>
          </cell>
          <cell r="H1286" t="str">
            <v>CURRENT LIABILITIES</v>
          </cell>
          <cell r="I1286" t="str">
            <v>OTHER LIABILITIES</v>
          </cell>
        </row>
        <row r="1287">
          <cell r="A1287" t="str">
            <v>L506002-000-027</v>
          </cell>
          <cell r="B1287" t="str">
            <v>Ifms(Security)- STOP-N-SHOP</v>
          </cell>
          <cell r="C1287" t="str">
            <v>LIABILITIES</v>
          </cell>
          <cell r="D1287" t="str">
            <v>BALANCE SHEET</v>
          </cell>
          <cell r="E1287" t="str">
            <v xml:space="preserve"> </v>
          </cell>
          <cell r="F1287" t="str">
            <v xml:space="preserve"> </v>
          </cell>
          <cell r="G1287" t="str">
            <v>CURRENT LIABILITIES AND PROVISIONS</v>
          </cell>
          <cell r="H1287" t="str">
            <v>CURRENT LIABILITIES</v>
          </cell>
          <cell r="I1287" t="str">
            <v>OTHER LIABILITIES</v>
          </cell>
        </row>
        <row r="1288">
          <cell r="A1288" t="str">
            <v>L506002-000-028</v>
          </cell>
          <cell r="B1288" t="str">
            <v>Ifms(Security)- SILVER OAKS</v>
          </cell>
          <cell r="C1288" t="str">
            <v>LIABILITIES</v>
          </cell>
          <cell r="D1288" t="str">
            <v>BALANCE SHEET</v>
          </cell>
          <cell r="E1288" t="str">
            <v xml:space="preserve"> </v>
          </cell>
          <cell r="F1288" t="str">
            <v xml:space="preserve"> </v>
          </cell>
          <cell r="G1288" t="str">
            <v>CURRENT LIABILITIES AND PROVISIONS</v>
          </cell>
          <cell r="H1288" t="str">
            <v>CURRENT LIABILITIES</v>
          </cell>
          <cell r="I1288" t="str">
            <v>OTHER LIABILITIES</v>
          </cell>
        </row>
        <row r="1289">
          <cell r="A1289" t="str">
            <v>L506002-000-030</v>
          </cell>
          <cell r="B1289" t="str">
            <v>Ifms(Security)- SPRING FIELD</v>
          </cell>
          <cell r="C1289" t="str">
            <v>LIABILITIES</v>
          </cell>
          <cell r="D1289" t="str">
            <v>BALANCE SHEET</v>
          </cell>
          <cell r="E1289" t="str">
            <v xml:space="preserve"> </v>
          </cell>
          <cell r="F1289" t="str">
            <v xml:space="preserve"> </v>
          </cell>
          <cell r="G1289" t="str">
            <v>CURRENT LIABILITIES AND PROVISIONS</v>
          </cell>
          <cell r="H1289" t="str">
            <v>CURRENT LIABILITIES</v>
          </cell>
          <cell r="I1289" t="str">
            <v>OTHER LIABILITIES</v>
          </cell>
        </row>
        <row r="1290">
          <cell r="A1290" t="str">
            <v>L506002-000-031</v>
          </cell>
          <cell r="B1290" t="str">
            <v>Ifms(Security)- VILLA</v>
          </cell>
          <cell r="C1290" t="str">
            <v>LIABILITIES</v>
          </cell>
          <cell r="D1290" t="str">
            <v>BALANCE SHEET</v>
          </cell>
          <cell r="E1290" t="str">
            <v xml:space="preserve"> </v>
          </cell>
          <cell r="F1290" t="str">
            <v xml:space="preserve"> </v>
          </cell>
          <cell r="G1290" t="str">
            <v>CURRENT LIABILITIES AND PROVISIONS</v>
          </cell>
          <cell r="H1290" t="str">
            <v>CURRENT LIABILITIES</v>
          </cell>
          <cell r="I1290" t="str">
            <v>OTHER LIABILITIES</v>
          </cell>
        </row>
        <row r="1291">
          <cell r="A1291" t="str">
            <v>L506002-000-038</v>
          </cell>
          <cell r="B1291" t="str">
            <v>Ifms(Security)- FARIDABAD PLOTS</v>
          </cell>
          <cell r="C1291" t="str">
            <v>LIABILITIES</v>
          </cell>
          <cell r="D1291" t="str">
            <v>BALANCE SHEET</v>
          </cell>
          <cell r="E1291" t="str">
            <v xml:space="preserve"> </v>
          </cell>
          <cell r="F1291" t="str">
            <v xml:space="preserve"> </v>
          </cell>
          <cell r="G1291" t="str">
            <v>CURRENT LIABILITIES AND PROVISIONS</v>
          </cell>
          <cell r="H1291" t="str">
            <v>CURRENT LIABILITIES</v>
          </cell>
          <cell r="I1291" t="str">
            <v>OTHER LIABILITIES</v>
          </cell>
        </row>
        <row r="1292">
          <cell r="A1292" t="str">
            <v>L506002-000-042</v>
          </cell>
          <cell r="B1292" t="str">
            <v>Ifms(Security)- PLOTS(PHASE-I,II,III)</v>
          </cell>
          <cell r="C1292" t="str">
            <v>LIABILITIES</v>
          </cell>
          <cell r="D1292" t="str">
            <v>BALANCE SHEET</v>
          </cell>
          <cell r="E1292" t="str">
            <v xml:space="preserve"> </v>
          </cell>
          <cell r="F1292" t="str">
            <v xml:space="preserve"> </v>
          </cell>
          <cell r="G1292" t="str">
            <v>CURRENT LIABILITIES AND PROVISIONS</v>
          </cell>
          <cell r="H1292" t="str">
            <v>CURRENT LIABILITIES</v>
          </cell>
          <cell r="I1292" t="str">
            <v>OTHER LIABILITIES</v>
          </cell>
        </row>
        <row r="1293">
          <cell r="A1293" t="str">
            <v>L506002-000-047</v>
          </cell>
          <cell r="B1293" t="str">
            <v>Ifms(Security)- GROUP HOUSING</v>
          </cell>
          <cell r="C1293" t="str">
            <v>LIABILITIES</v>
          </cell>
          <cell r="D1293" t="str">
            <v>BALANCE SHEET</v>
          </cell>
          <cell r="E1293" t="str">
            <v xml:space="preserve"> </v>
          </cell>
          <cell r="F1293" t="str">
            <v xml:space="preserve"> </v>
          </cell>
          <cell r="G1293" t="str">
            <v>CURRENT LIABILITIES AND PROVISIONS</v>
          </cell>
          <cell r="H1293" t="str">
            <v>CURRENT LIABILITIES</v>
          </cell>
          <cell r="I1293" t="str">
            <v>OTHER LIABILITIES</v>
          </cell>
        </row>
        <row r="1294">
          <cell r="A1294" t="str">
            <v>L506002-000-048</v>
          </cell>
          <cell r="B1294" t="str">
            <v>Ifms(Security)- INDEPENDENT HOUSE</v>
          </cell>
          <cell r="C1294" t="str">
            <v>LIABILITIES</v>
          </cell>
          <cell r="D1294" t="str">
            <v>BALANCE SHEET</v>
          </cell>
          <cell r="E1294" t="str">
            <v xml:space="preserve"> </v>
          </cell>
          <cell r="F1294" t="str">
            <v xml:space="preserve"> </v>
          </cell>
          <cell r="G1294" t="str">
            <v>CURRENT LIABILITIES AND PROVISIONS</v>
          </cell>
          <cell r="H1294" t="str">
            <v>CURRENT LIABILITIES</v>
          </cell>
          <cell r="I1294" t="str">
            <v>OTHER LIABILITIES</v>
          </cell>
        </row>
        <row r="1295">
          <cell r="A1295" t="str">
            <v>L506002-000-058</v>
          </cell>
          <cell r="B1295" t="str">
            <v>Ifms(Security)- EXECLUSIVE FLOORS</v>
          </cell>
          <cell r="C1295" t="str">
            <v>LIABILITIES</v>
          </cell>
          <cell r="D1295" t="str">
            <v>BALANCE SHEET</v>
          </cell>
          <cell r="E1295" t="str">
            <v xml:space="preserve"> </v>
          </cell>
          <cell r="F1295" t="str">
            <v xml:space="preserve"> </v>
          </cell>
          <cell r="G1295" t="str">
            <v>CURRENT LIABILITIES AND PROVISIONS</v>
          </cell>
          <cell r="H1295" t="str">
            <v>CURRENT LIABILITIES</v>
          </cell>
          <cell r="I1295" t="str">
            <v>OTHER LIABILITIES</v>
          </cell>
        </row>
        <row r="1296">
          <cell r="A1296" t="str">
            <v>L506002-000-099</v>
          </cell>
          <cell r="B1296" t="str">
            <v>Ifms(Security)- INSTITUTIONAL SITES</v>
          </cell>
          <cell r="C1296" t="str">
            <v>LIABILITIES</v>
          </cell>
          <cell r="D1296" t="str">
            <v>BALANCE SHEET</v>
          </cell>
          <cell r="E1296" t="str">
            <v xml:space="preserve"> </v>
          </cell>
          <cell r="F1296" t="str">
            <v xml:space="preserve"> </v>
          </cell>
          <cell r="G1296" t="str">
            <v>CURRENT LIABILITIES AND PROVISIONS</v>
          </cell>
          <cell r="H1296" t="str">
            <v>CURRENT LIABILITIES</v>
          </cell>
          <cell r="I1296" t="str">
            <v>OTHER LIABILITIES</v>
          </cell>
        </row>
        <row r="1297">
          <cell r="A1297" t="str">
            <v>L506002-000-101</v>
          </cell>
          <cell r="B1297" t="str">
            <v>Ifms(Security)- LIG/EWS</v>
          </cell>
          <cell r="C1297" t="str">
            <v>LIABILITIES</v>
          </cell>
          <cell r="D1297" t="str">
            <v>BALANCE SHEET</v>
          </cell>
          <cell r="E1297" t="str">
            <v xml:space="preserve"> </v>
          </cell>
          <cell r="F1297" t="str">
            <v xml:space="preserve"> </v>
          </cell>
          <cell r="G1297" t="str">
            <v>CURRENT LIABILITIES AND PROVISIONS</v>
          </cell>
          <cell r="H1297" t="str">
            <v>CURRENT LIABILITIES</v>
          </cell>
          <cell r="I1297" t="str">
            <v>OTHER LIABILITIES</v>
          </cell>
        </row>
        <row r="1298">
          <cell r="A1298" t="str">
            <v>L506002-000-106</v>
          </cell>
          <cell r="B1298" t="str">
            <v>Ifms(Security)- MARUTI HOUSING SECURITY</v>
          </cell>
          <cell r="C1298" t="str">
            <v>LIABILITIES</v>
          </cell>
          <cell r="D1298" t="str">
            <v>BALANCE SHEET</v>
          </cell>
          <cell r="E1298" t="str">
            <v xml:space="preserve"> </v>
          </cell>
          <cell r="F1298" t="str">
            <v xml:space="preserve"> </v>
          </cell>
          <cell r="G1298" t="str">
            <v>CURRENT LIABILITIES AND PROVISIONS</v>
          </cell>
          <cell r="H1298" t="str">
            <v>CURRENT LIABILITIES</v>
          </cell>
          <cell r="I1298" t="str">
            <v>OTHER LIABILITIES</v>
          </cell>
        </row>
        <row r="1299">
          <cell r="A1299" t="str">
            <v>L506003-000-000</v>
          </cell>
          <cell r="B1299" t="str">
            <v>IBMS</v>
          </cell>
          <cell r="C1299" t="str">
            <v>LIABILITIES</v>
          </cell>
          <cell r="D1299" t="str">
            <v>BALANCE SHEET</v>
          </cell>
          <cell r="E1299" t="str">
            <v xml:space="preserve"> </v>
          </cell>
          <cell r="F1299" t="str">
            <v xml:space="preserve"> </v>
          </cell>
          <cell r="G1299" t="str">
            <v>CURRENT LIABILITIES AND PROVISIONS</v>
          </cell>
          <cell r="H1299" t="str">
            <v>CURRENT LIABILITIES</v>
          </cell>
          <cell r="I1299" t="str">
            <v>OTHER LIABILITIES</v>
          </cell>
        </row>
        <row r="1300">
          <cell r="A1300" t="str">
            <v>L506003-000-037</v>
          </cell>
          <cell r="B1300" t="str">
            <v>IBMS- CENTRE POINT</v>
          </cell>
          <cell r="C1300" t="str">
            <v>LIABILITIES</v>
          </cell>
          <cell r="D1300" t="str">
            <v>BALANCE SHEET</v>
          </cell>
          <cell r="E1300" t="str">
            <v xml:space="preserve"> </v>
          </cell>
          <cell r="F1300" t="str">
            <v xml:space="preserve"> </v>
          </cell>
          <cell r="G1300" t="str">
            <v>CURRENT LIABILITIES AND PROVISIONS</v>
          </cell>
          <cell r="H1300" t="str">
            <v>CURRENT LIABILITIES</v>
          </cell>
          <cell r="I1300" t="str">
            <v>OTHER LIABILITIES</v>
          </cell>
        </row>
        <row r="1301">
          <cell r="A1301" t="str">
            <v>L506003-000-050</v>
          </cell>
          <cell r="B1301" t="str">
            <v>IBMS- Carlton Estate</v>
          </cell>
          <cell r="C1301" t="str">
            <v>LIABILITIES</v>
          </cell>
          <cell r="D1301" t="str">
            <v>BALANCE SHEET</v>
          </cell>
          <cell r="E1301" t="str">
            <v xml:space="preserve"> </v>
          </cell>
          <cell r="F1301" t="str">
            <v xml:space="preserve"> </v>
          </cell>
          <cell r="G1301" t="str">
            <v>CURRENT LIABILITIES AND PROVISIONS</v>
          </cell>
          <cell r="H1301" t="str">
            <v>CURRENT LIABILITIES</v>
          </cell>
          <cell r="I1301" t="str">
            <v>OTHER LIABILITIES</v>
          </cell>
        </row>
        <row r="1302">
          <cell r="A1302" t="str">
            <v>L506003-000-055</v>
          </cell>
          <cell r="B1302" t="str">
            <v>IBMS- BELVEDERE TOWERS</v>
          </cell>
          <cell r="C1302" t="str">
            <v>LIABILITIES</v>
          </cell>
          <cell r="D1302" t="str">
            <v>BALANCE SHEET</v>
          </cell>
          <cell r="E1302" t="str">
            <v xml:space="preserve"> </v>
          </cell>
          <cell r="F1302" t="str">
            <v xml:space="preserve"> </v>
          </cell>
          <cell r="G1302" t="str">
            <v>CURRENT LIABILITIES AND PROVISIONS</v>
          </cell>
          <cell r="H1302" t="str">
            <v>CURRENT LIABILITIES</v>
          </cell>
          <cell r="I1302" t="str">
            <v>OTHER LIABILITIES</v>
          </cell>
        </row>
        <row r="1303">
          <cell r="A1303" t="str">
            <v>L506003-000-060</v>
          </cell>
          <cell r="B1303" t="str">
            <v>IBMS- TRINITY TOWERS</v>
          </cell>
          <cell r="C1303" t="str">
            <v>LIABILITIES</v>
          </cell>
          <cell r="D1303" t="str">
            <v>BALANCE SHEET</v>
          </cell>
          <cell r="E1303" t="str">
            <v xml:space="preserve"> </v>
          </cell>
          <cell r="F1303" t="str">
            <v xml:space="preserve"> </v>
          </cell>
          <cell r="G1303" t="str">
            <v>CURRENT LIABILITIES AND PROVISIONS</v>
          </cell>
          <cell r="H1303" t="str">
            <v>CURRENT LIABILITIES</v>
          </cell>
          <cell r="I1303" t="str">
            <v>OTHER LIABILITIES</v>
          </cell>
        </row>
        <row r="1304">
          <cell r="A1304" t="str">
            <v>L506004</v>
          </cell>
          <cell r="B1304" t="str">
            <v>Security Deposits</v>
          </cell>
          <cell r="C1304" t="str">
            <v>LIABILITIES</v>
          </cell>
          <cell r="D1304" t="str">
            <v>BALANCE SHEET</v>
          </cell>
          <cell r="E1304" t="str">
            <v xml:space="preserve"> </v>
          </cell>
          <cell r="F1304" t="str">
            <v xml:space="preserve"> </v>
          </cell>
          <cell r="G1304" t="str">
            <v>CURRENT LIABILITIES AND PROVISIONS</v>
          </cell>
          <cell r="H1304" t="str">
            <v>CURRENT LIABILITIES</v>
          </cell>
          <cell r="I1304" t="str">
            <v>OTHER LIABILITIES</v>
          </cell>
        </row>
        <row r="1305">
          <cell r="A1305" t="str">
            <v>L506005</v>
          </cell>
          <cell r="B1305" t="str">
            <v>Security Deposits (Rent)- Int. Bearing</v>
          </cell>
          <cell r="C1305" t="str">
            <v>LIABILITIES</v>
          </cell>
          <cell r="D1305" t="str">
            <v>BALANCE SHEET</v>
          </cell>
          <cell r="E1305" t="str">
            <v xml:space="preserve"> </v>
          </cell>
          <cell r="F1305" t="str">
            <v xml:space="preserve"> </v>
          </cell>
          <cell r="G1305" t="str">
            <v>CURRENT LIABILITIES AND PROVISIONS</v>
          </cell>
          <cell r="H1305" t="str">
            <v>CURRENT LIABILITIES</v>
          </cell>
          <cell r="I1305" t="str">
            <v>OTHER LIABILITIES</v>
          </cell>
        </row>
        <row r="1306">
          <cell r="A1306" t="str">
            <v>L506006</v>
          </cell>
          <cell r="B1306" t="str">
            <v>Security Deposits (Rent)- Interest Free</v>
          </cell>
          <cell r="C1306" t="str">
            <v>LIABILITIES</v>
          </cell>
          <cell r="D1306" t="str">
            <v>BALANCE SHEET</v>
          </cell>
          <cell r="E1306" t="str">
            <v xml:space="preserve"> </v>
          </cell>
          <cell r="F1306" t="str">
            <v xml:space="preserve"> </v>
          </cell>
          <cell r="G1306" t="str">
            <v>CURRENT LIABILITIES AND PROVISIONS</v>
          </cell>
          <cell r="H1306" t="str">
            <v>CURRENT LIABILITIES</v>
          </cell>
          <cell r="I1306" t="str">
            <v>OTHER LIABILITIES</v>
          </cell>
        </row>
        <row r="1307">
          <cell r="A1307" t="str">
            <v>L506007</v>
          </cell>
          <cell r="B1307" t="str">
            <v>Security Deposits (Cust)- Refundable</v>
          </cell>
          <cell r="C1307" t="str">
            <v>LIABILITIES</v>
          </cell>
          <cell r="D1307" t="str">
            <v>BALANCE SHEET</v>
          </cell>
          <cell r="E1307" t="str">
            <v>CUSTOMER DEPOSIT A/C</v>
          </cell>
          <cell r="F1307" t="str">
            <v xml:space="preserve"> </v>
          </cell>
          <cell r="G1307" t="str">
            <v>CURRENT LIABILITIES AND PROVISIONS</v>
          </cell>
          <cell r="H1307" t="str">
            <v>CURRENT LIABILITIES</v>
          </cell>
          <cell r="I1307" t="str">
            <v>OTHER LIABILITIES</v>
          </cell>
        </row>
        <row r="1308">
          <cell r="A1308" t="str">
            <v>L506008</v>
          </cell>
          <cell r="B1308" t="str">
            <v>Security Deposits (Cust)- Meter</v>
          </cell>
          <cell r="C1308" t="str">
            <v>LIABILITIES</v>
          </cell>
          <cell r="D1308" t="str">
            <v>BALANCE SHEET</v>
          </cell>
          <cell r="E1308" t="str">
            <v>CUSTOMER DEPOSIT A/C</v>
          </cell>
          <cell r="F1308" t="str">
            <v xml:space="preserve"> </v>
          </cell>
          <cell r="G1308" t="str">
            <v>CURRENT LIABILITIES AND PROVISIONS</v>
          </cell>
          <cell r="H1308" t="str">
            <v>CURRENT LIABILITIES</v>
          </cell>
          <cell r="I1308" t="str">
            <v>OTHER LIABILITIES</v>
          </cell>
        </row>
        <row r="1309">
          <cell r="A1309" t="str">
            <v>L506009</v>
          </cell>
          <cell r="B1309" t="str">
            <v>Security Deposits (Cust)- Security Depos</v>
          </cell>
          <cell r="C1309" t="str">
            <v>LIABILITIES</v>
          </cell>
          <cell r="D1309" t="str">
            <v>BALANCE SHEET</v>
          </cell>
          <cell r="E1309" t="str">
            <v>CUSTOMER DEPOSIT A/C</v>
          </cell>
          <cell r="F1309" t="str">
            <v xml:space="preserve"> </v>
          </cell>
          <cell r="G1309" t="str">
            <v>CURRENT LIABILITIES AND PROVISIONS</v>
          </cell>
          <cell r="H1309" t="str">
            <v>CURRENT LIABILITIES</v>
          </cell>
          <cell r="I1309" t="str">
            <v>OTHER LIABILITIES</v>
          </cell>
        </row>
        <row r="1310">
          <cell r="A1310" t="str">
            <v>L506010</v>
          </cell>
          <cell r="B1310" t="str">
            <v>Security Deposits (Cust)- Glof Membershp</v>
          </cell>
          <cell r="C1310" t="str">
            <v>LIABILITIES</v>
          </cell>
          <cell r="D1310" t="str">
            <v>BALANCE SHEET</v>
          </cell>
          <cell r="E1310" t="str">
            <v>CUSTOMER DEPOSIT A/C</v>
          </cell>
          <cell r="F1310" t="str">
            <v xml:space="preserve"> </v>
          </cell>
          <cell r="G1310" t="str">
            <v>CURRENT LIABILITIES AND PROVISIONS</v>
          </cell>
          <cell r="H1310" t="str">
            <v>CURRENT LIABILITIES</v>
          </cell>
          <cell r="I1310" t="str">
            <v>OTHER LIABILITIES</v>
          </cell>
        </row>
        <row r="1311">
          <cell r="A1311" t="str">
            <v>L506011</v>
          </cell>
          <cell r="B1311" t="str">
            <v>Security Deposits (Cust)- Water</v>
          </cell>
          <cell r="C1311" t="str">
            <v>LIABILITIES</v>
          </cell>
          <cell r="D1311" t="str">
            <v>BALANCE SHEET</v>
          </cell>
          <cell r="E1311" t="str">
            <v>CUSTOMER DEPOSIT A/C</v>
          </cell>
          <cell r="F1311" t="str">
            <v xml:space="preserve"> </v>
          </cell>
          <cell r="G1311" t="str">
            <v>CURRENT LIABILITIES AND PROVISIONS</v>
          </cell>
          <cell r="H1311" t="str">
            <v>CURRENT LIABILITIES</v>
          </cell>
          <cell r="I1311" t="str">
            <v>OTHER LIABILITIES</v>
          </cell>
        </row>
        <row r="1312">
          <cell r="A1312" t="str">
            <v>L506012</v>
          </cell>
          <cell r="B1312" t="str">
            <v>Security Deposits (Cust)- Security Sewer</v>
          </cell>
          <cell r="C1312" t="str">
            <v>LIABILITIES</v>
          </cell>
          <cell r="D1312" t="str">
            <v>BALANCE SHEET</v>
          </cell>
          <cell r="E1312" t="str">
            <v>CUSTOMER DEPOSIT A/C</v>
          </cell>
          <cell r="F1312" t="str">
            <v xml:space="preserve"> </v>
          </cell>
          <cell r="G1312" t="str">
            <v>CURRENT LIABILITIES AND PROVISIONS</v>
          </cell>
          <cell r="H1312" t="str">
            <v>CURRENT LIABILITIES</v>
          </cell>
          <cell r="I1312" t="str">
            <v>OTHER LIABILITIES</v>
          </cell>
        </row>
        <row r="1313">
          <cell r="A1313" t="str">
            <v>L506013</v>
          </cell>
          <cell r="B1313" t="str">
            <v>Security Deposits (Cust)- Acd Refundable</v>
          </cell>
          <cell r="C1313" t="str">
            <v>LIABILITIES</v>
          </cell>
          <cell r="D1313" t="str">
            <v>BALANCE SHEET</v>
          </cell>
          <cell r="E1313" t="str">
            <v>CUSTOMER DEPOSIT A/C</v>
          </cell>
          <cell r="F1313" t="str">
            <v xml:space="preserve"> </v>
          </cell>
          <cell r="G1313" t="str">
            <v>CURRENT LIABILITIES AND PROVISIONS</v>
          </cell>
          <cell r="H1313" t="str">
            <v>CURRENT LIABILITIES</v>
          </cell>
          <cell r="I1313" t="str">
            <v>OTHER LIABILITIES</v>
          </cell>
        </row>
        <row r="1314">
          <cell r="A1314" t="str">
            <v>L506014</v>
          </cell>
          <cell r="B1314" t="str">
            <v>Refundble lng trm sec dep (Golf Course)</v>
          </cell>
          <cell r="C1314" t="str">
            <v>LIABILITIES</v>
          </cell>
          <cell r="D1314" t="str">
            <v>BALANCE SHEET</v>
          </cell>
          <cell r="E1314" t="str">
            <v xml:space="preserve"> </v>
          </cell>
          <cell r="F1314" t="str">
            <v xml:space="preserve"> </v>
          </cell>
          <cell r="G1314" t="str">
            <v>CURRENT LIABILITIES AND PROVISIONS</v>
          </cell>
          <cell r="H1314" t="str">
            <v>CURRENT LIABILITIES</v>
          </cell>
          <cell r="I1314" t="str">
            <v>OTHER LIABILITIES</v>
          </cell>
        </row>
        <row r="1315">
          <cell r="A1315" t="str">
            <v>L506015</v>
          </cell>
          <cell r="B1315" t="str">
            <v>Security Deposits (Others)</v>
          </cell>
          <cell r="C1315" t="str">
            <v>LIABILITIES</v>
          </cell>
          <cell r="D1315" t="str">
            <v>BALANCE SHEET</v>
          </cell>
          <cell r="E1315" t="str">
            <v xml:space="preserve"> </v>
          </cell>
          <cell r="F1315" t="str">
            <v xml:space="preserve"> </v>
          </cell>
          <cell r="G1315" t="str">
            <v>CURRENT LIABILITIES AND PROVISIONS</v>
          </cell>
          <cell r="H1315" t="str">
            <v>CURRENT LIABILITIES</v>
          </cell>
          <cell r="I1315" t="str">
            <v>OTHER LIABILITIES</v>
          </cell>
        </row>
        <row r="1316">
          <cell r="A1316" t="str">
            <v>L506016</v>
          </cell>
          <cell r="B1316" t="str">
            <v>Security From Contractors</v>
          </cell>
          <cell r="C1316" t="str">
            <v>LIABILITIES</v>
          </cell>
          <cell r="D1316" t="str">
            <v>BALANCE SHEET</v>
          </cell>
          <cell r="E1316" t="str">
            <v xml:space="preserve"> </v>
          </cell>
          <cell r="F1316" t="str">
            <v xml:space="preserve"> </v>
          </cell>
          <cell r="G1316" t="str">
            <v>CURRENT LIABILITIES AND PROVISIONS</v>
          </cell>
          <cell r="H1316" t="str">
            <v>CURRENT LIABILITIES</v>
          </cell>
          <cell r="I1316" t="str">
            <v>OTHER LIABILITIES</v>
          </cell>
        </row>
        <row r="1317">
          <cell r="A1317" t="str">
            <v>L506017</v>
          </cell>
          <cell r="B1317" t="str">
            <v>Security - Nitrogen Gas Cylinder</v>
          </cell>
          <cell r="C1317" t="str">
            <v>LIABILITIES</v>
          </cell>
          <cell r="D1317" t="str">
            <v>BALANCE SHEET</v>
          </cell>
          <cell r="E1317" t="str">
            <v xml:space="preserve"> </v>
          </cell>
          <cell r="F1317" t="str">
            <v xml:space="preserve"> </v>
          </cell>
          <cell r="G1317" t="str">
            <v>CURRENT LIABILITIES AND PROVISIONS</v>
          </cell>
          <cell r="H1317" t="str">
            <v>CURRENT LIABILITIES</v>
          </cell>
          <cell r="I1317" t="str">
            <v>OTHER LIABILITIES</v>
          </cell>
        </row>
        <row r="1318">
          <cell r="A1318" t="str">
            <v>L506018</v>
          </cell>
          <cell r="B1318" t="str">
            <v>Security Deposit - A C D</v>
          </cell>
          <cell r="C1318" t="str">
            <v>LIABILITIES</v>
          </cell>
          <cell r="D1318" t="str">
            <v>BALANCE SHEET</v>
          </cell>
          <cell r="E1318" t="str">
            <v xml:space="preserve"> </v>
          </cell>
          <cell r="F1318" t="str">
            <v xml:space="preserve"> </v>
          </cell>
          <cell r="G1318" t="str">
            <v>CURRENT LIABILITIES AND PROVISIONS</v>
          </cell>
          <cell r="H1318" t="str">
            <v>CURRENT LIABILITIES</v>
          </cell>
          <cell r="I1318" t="str">
            <v>OTHER LIABILITIES</v>
          </cell>
        </row>
        <row r="1319">
          <cell r="A1319" t="str">
            <v>L506019-015</v>
          </cell>
          <cell r="B1319" t="str">
            <v>Security-Town House</v>
          </cell>
          <cell r="C1319" t="str">
            <v>LIABILITIES</v>
          </cell>
          <cell r="D1319" t="str">
            <v>BALANCE SHEET</v>
          </cell>
          <cell r="E1319" t="str">
            <v xml:space="preserve"> </v>
          </cell>
          <cell r="F1319" t="str">
            <v xml:space="preserve"> </v>
          </cell>
          <cell r="G1319" t="str">
            <v>CURRENT LIABILITIES AND PROVISIONS</v>
          </cell>
          <cell r="H1319" t="str">
            <v>CURRENT LIABILITIES</v>
          </cell>
          <cell r="I1319" t="str">
            <v>OTHER LIABILITIES</v>
          </cell>
        </row>
        <row r="1320">
          <cell r="A1320" t="str">
            <v>L506019-031</v>
          </cell>
          <cell r="B1320" t="str">
            <v>Security-Villa</v>
          </cell>
          <cell r="C1320" t="str">
            <v>LIABILITIES</v>
          </cell>
          <cell r="D1320" t="str">
            <v>BALANCE SHEET</v>
          </cell>
          <cell r="E1320" t="str">
            <v xml:space="preserve"> </v>
          </cell>
          <cell r="F1320" t="str">
            <v xml:space="preserve"> </v>
          </cell>
          <cell r="G1320" t="str">
            <v>CURRENT LIABILITIES AND PROVISIONS</v>
          </cell>
          <cell r="H1320" t="str">
            <v>CURRENT LIABILITIES</v>
          </cell>
          <cell r="I1320" t="str">
            <v>OTHER LIABILITIES</v>
          </cell>
        </row>
        <row r="1321">
          <cell r="A1321" t="str">
            <v>L506019-102</v>
          </cell>
          <cell r="B1321" t="str">
            <v>Security-QEC 1,2,3</v>
          </cell>
          <cell r="C1321" t="str">
            <v>LIABILITIES</v>
          </cell>
          <cell r="D1321" t="str">
            <v>BALANCE SHEET</v>
          </cell>
          <cell r="E1321" t="str">
            <v xml:space="preserve"> </v>
          </cell>
          <cell r="F1321" t="str">
            <v xml:space="preserve"> </v>
          </cell>
          <cell r="G1321" t="str">
            <v>CURRENT LIABILITIES AND PROVISIONS</v>
          </cell>
          <cell r="H1321" t="str">
            <v>CURRENT LIABILITIES</v>
          </cell>
          <cell r="I1321" t="str">
            <v>OTHER LIABILITIES</v>
          </cell>
        </row>
        <row r="1322">
          <cell r="A1322" t="str">
            <v>L506020</v>
          </cell>
          <cell r="B1322" t="str">
            <v>Security Deposits (DSA)</v>
          </cell>
          <cell r="C1322" t="str">
            <v>LIABILITIES</v>
          </cell>
          <cell r="D1322" t="str">
            <v>BALANCE SHEET</v>
          </cell>
          <cell r="E1322" t="str">
            <v>CUSTOMER DEPOSIT A/C</v>
          </cell>
          <cell r="F1322" t="str">
            <v xml:space="preserve"> </v>
          </cell>
          <cell r="G1322" t="str">
            <v>CURRENT LIABILITIES AND PROVISIONS</v>
          </cell>
          <cell r="H1322" t="str">
            <v>CURRENT LIABILITIES</v>
          </cell>
          <cell r="I1322" t="str">
            <v>OTHER LIABILITIES</v>
          </cell>
        </row>
        <row r="1323">
          <cell r="A1323" t="str">
            <v>L506101</v>
          </cell>
          <cell r="B1323" t="str">
            <v>Advance (deposits from members)</v>
          </cell>
          <cell r="C1323" t="str">
            <v>LIABILITIES</v>
          </cell>
          <cell r="D1323" t="str">
            <v>BALANCE SHEET</v>
          </cell>
          <cell r="E1323" t="str">
            <v xml:space="preserve"> </v>
          </cell>
          <cell r="F1323" t="str">
            <v xml:space="preserve"> </v>
          </cell>
          <cell r="G1323" t="str">
            <v>CURRENT LIABILITIES AND PROVISIONS</v>
          </cell>
          <cell r="H1323" t="str">
            <v>CURRENT LIABILITIES</v>
          </cell>
          <cell r="I1323" t="str">
            <v>OTHER LIABILITIES</v>
          </cell>
        </row>
        <row r="1324">
          <cell r="A1324" t="str">
            <v>L506102</v>
          </cell>
          <cell r="B1324" t="str">
            <v>Advance from Customers</v>
          </cell>
          <cell r="C1324" t="str">
            <v>LIABILITIES</v>
          </cell>
          <cell r="D1324" t="str">
            <v>BALANCE SHEET</v>
          </cell>
          <cell r="E1324" t="str">
            <v>CUSTOMER PREPAYMENT A/C</v>
          </cell>
          <cell r="F1324" t="str">
            <v xml:space="preserve"> </v>
          </cell>
          <cell r="G1324" t="str">
            <v>CURRENT LIABILITIES AND PROVISIONS</v>
          </cell>
          <cell r="H1324" t="str">
            <v>CURRENT LIABILITIES</v>
          </cell>
          <cell r="I1324" t="str">
            <v>OTHER LIABILITIES</v>
          </cell>
        </row>
        <row r="1325">
          <cell r="A1325" t="str">
            <v>L506103</v>
          </cell>
          <cell r="B1325" t="str">
            <v>Advance Maint Charges Received</v>
          </cell>
          <cell r="C1325" t="str">
            <v>LIABILITIES</v>
          </cell>
          <cell r="D1325" t="str">
            <v>BALANCE SHEET</v>
          </cell>
          <cell r="E1325" t="str">
            <v>CUSTOMER PREPAYMENT A/C</v>
          </cell>
          <cell r="F1325" t="str">
            <v xml:space="preserve"> </v>
          </cell>
          <cell r="G1325" t="str">
            <v>CURRENT LIABILITIES AND PROVISIONS</v>
          </cell>
          <cell r="H1325" t="str">
            <v>CURRENT LIABILITIES</v>
          </cell>
          <cell r="I1325" t="str">
            <v>OTHER LIABILITIES</v>
          </cell>
        </row>
        <row r="1326">
          <cell r="A1326" t="str">
            <v>L506104</v>
          </cell>
          <cell r="B1326" t="str">
            <v>Advance From Employees</v>
          </cell>
          <cell r="C1326" t="str">
            <v>LIABILITIES</v>
          </cell>
          <cell r="D1326" t="str">
            <v>BALANCE SHEET</v>
          </cell>
          <cell r="E1326" t="str">
            <v xml:space="preserve"> </v>
          </cell>
          <cell r="F1326" t="str">
            <v xml:space="preserve"> </v>
          </cell>
          <cell r="G1326" t="str">
            <v>CURRENT LIABILITIES AND PROVISIONS</v>
          </cell>
          <cell r="H1326" t="str">
            <v>CURRENT LIABILITIES</v>
          </cell>
          <cell r="I1326" t="str">
            <v>OTHER LIABILITIES</v>
          </cell>
        </row>
        <row r="1327">
          <cell r="A1327" t="str">
            <v>L506105</v>
          </cell>
          <cell r="B1327" t="str">
            <v>Fee Recd For Electric Connection</v>
          </cell>
          <cell r="C1327" t="str">
            <v>LIABILITIES</v>
          </cell>
          <cell r="D1327" t="str">
            <v>BALANCE SHEET</v>
          </cell>
          <cell r="E1327" t="str">
            <v xml:space="preserve"> </v>
          </cell>
          <cell r="F1327" t="str">
            <v xml:space="preserve"> </v>
          </cell>
          <cell r="G1327" t="str">
            <v>CURRENT LIABILITIES AND PROVISIONS</v>
          </cell>
          <cell r="H1327" t="str">
            <v>CURRENT LIABILITIES</v>
          </cell>
          <cell r="I1327" t="str">
            <v>OTHER LIABILITIES</v>
          </cell>
        </row>
        <row r="1328">
          <cell r="A1328" t="str">
            <v>L506106</v>
          </cell>
          <cell r="B1328" t="str">
            <v>Int Payable on Customer's Deposits</v>
          </cell>
          <cell r="C1328" t="str">
            <v>LIABILITIES</v>
          </cell>
          <cell r="D1328" t="str">
            <v>BALANCE SHEET</v>
          </cell>
          <cell r="E1328" t="str">
            <v xml:space="preserve"> </v>
          </cell>
          <cell r="F1328" t="str">
            <v xml:space="preserve"> </v>
          </cell>
          <cell r="G1328" t="str">
            <v>CURRENT LIABILITIES AND PROVISIONS</v>
          </cell>
          <cell r="H1328" t="str">
            <v>CURRENT LIABILITIES</v>
          </cell>
          <cell r="I1328" t="str">
            <v>OTHER LIABILITIES</v>
          </cell>
        </row>
        <row r="1329">
          <cell r="A1329" t="str">
            <v>L506107</v>
          </cell>
          <cell r="B1329" t="str">
            <v>Advance Rent Received (Customers)</v>
          </cell>
          <cell r="C1329" t="str">
            <v>LIABILITIES</v>
          </cell>
          <cell r="D1329" t="str">
            <v>BALANCE SHEET</v>
          </cell>
          <cell r="E1329" t="str">
            <v>CUSTOMER PREPAYMENT A/C</v>
          </cell>
          <cell r="F1329" t="str">
            <v xml:space="preserve"> </v>
          </cell>
          <cell r="G1329" t="str">
            <v>CURRENT LIABILITIES AND PROVISIONS</v>
          </cell>
          <cell r="H1329" t="str">
            <v>CURRENT LIABILITIES</v>
          </cell>
          <cell r="I1329" t="str">
            <v>OTHER LIABILITIES</v>
          </cell>
        </row>
        <row r="1330">
          <cell r="A1330" t="str">
            <v>L506199</v>
          </cell>
          <cell r="B1330" t="str">
            <v>IB-CUSTOMERS</v>
          </cell>
          <cell r="C1330" t="str">
            <v>LIABILITIES</v>
          </cell>
          <cell r="D1330" t="str">
            <v>BALANCE SHEET</v>
          </cell>
          <cell r="E1330" t="str">
            <v xml:space="preserve"> </v>
          </cell>
          <cell r="F1330" t="str">
            <v xml:space="preserve"> </v>
          </cell>
          <cell r="G1330" t="str">
            <v>CURRENT LIABILITIES AND PROVISIONS</v>
          </cell>
          <cell r="H1330" t="str">
            <v>CURRENT LIABILITIES</v>
          </cell>
          <cell r="I1330" t="str">
            <v>OTHER LIABILITIES</v>
          </cell>
        </row>
        <row r="1331">
          <cell r="A1331" t="str">
            <v>L506201</v>
          </cell>
          <cell r="B1331" t="str">
            <v>Interest Payable (Oth)</v>
          </cell>
          <cell r="C1331" t="str">
            <v>LIABILITIES</v>
          </cell>
          <cell r="D1331" t="str">
            <v>BALANCE SHEET</v>
          </cell>
          <cell r="E1331" t="str">
            <v xml:space="preserve"> </v>
          </cell>
          <cell r="F1331" t="str">
            <v xml:space="preserve"> </v>
          </cell>
          <cell r="G1331" t="str">
            <v>CURRENT LIABILITIES AND PROVISIONS</v>
          </cell>
          <cell r="H1331" t="str">
            <v>CURRENT LIABILITIES</v>
          </cell>
          <cell r="I1331" t="str">
            <v>OTHER LIABILITIES</v>
          </cell>
        </row>
        <row r="1332">
          <cell r="A1332" t="str">
            <v>L506202</v>
          </cell>
          <cell r="B1332" t="str">
            <v>Amount Payable (Group Companies)</v>
          </cell>
          <cell r="C1332" t="str">
            <v>LIABILITIES</v>
          </cell>
          <cell r="D1332" t="str">
            <v>BALANCE SHEET</v>
          </cell>
          <cell r="E1332" t="str">
            <v xml:space="preserve"> </v>
          </cell>
          <cell r="F1332" t="str">
            <v xml:space="preserve"> </v>
          </cell>
          <cell r="G1332" t="str">
            <v>CURRENT LIABILITIES AND PROVISIONS</v>
          </cell>
          <cell r="H1332" t="str">
            <v>CURRENT LIABILITIES</v>
          </cell>
          <cell r="I1332" t="str">
            <v>OTHER LIABILITIES</v>
          </cell>
        </row>
        <row r="1333">
          <cell r="A1333" t="str">
            <v>L506203</v>
          </cell>
          <cell r="B1333" t="str">
            <v>Amount Payable (Firms)</v>
          </cell>
          <cell r="C1333" t="str">
            <v>LIABILITIES</v>
          </cell>
          <cell r="D1333" t="str">
            <v>BALANCE SHEET</v>
          </cell>
          <cell r="E1333" t="str">
            <v xml:space="preserve"> </v>
          </cell>
          <cell r="F1333" t="str">
            <v xml:space="preserve"> </v>
          </cell>
          <cell r="G1333" t="str">
            <v>CURRENT LIABILITIES AND PROVISIONS</v>
          </cell>
          <cell r="H1333" t="str">
            <v>CURRENT LIABILITIES</v>
          </cell>
          <cell r="I1333" t="str">
            <v>OTHER LIABILITIES</v>
          </cell>
        </row>
        <row r="1334">
          <cell r="A1334" t="str">
            <v>L506204</v>
          </cell>
          <cell r="B1334" t="str">
            <v>Amount Payable (JVs)</v>
          </cell>
          <cell r="C1334" t="str">
            <v>LIABILITIES</v>
          </cell>
          <cell r="D1334" t="str">
            <v>BALANCE SHEET</v>
          </cell>
          <cell r="E1334" t="str">
            <v xml:space="preserve"> </v>
          </cell>
          <cell r="F1334" t="str">
            <v xml:space="preserve"> </v>
          </cell>
          <cell r="G1334" t="str">
            <v>CURRENT LIABILITIES AND PROVISIONS</v>
          </cell>
          <cell r="H1334" t="str">
            <v>CURRENT LIABILITIES</v>
          </cell>
          <cell r="I1334" t="str">
            <v>OTHER LIABILITIES</v>
          </cell>
        </row>
        <row r="1335">
          <cell r="A1335" t="str">
            <v>L506205</v>
          </cell>
          <cell r="B1335" t="str">
            <v>Sundry Creditors (Emp)- Unpaid Salaries</v>
          </cell>
          <cell r="C1335" t="str">
            <v>LIABILITIES</v>
          </cell>
          <cell r="D1335" t="str">
            <v>BALANCE SHEET</v>
          </cell>
          <cell r="E1335" t="str">
            <v xml:space="preserve"> </v>
          </cell>
          <cell r="F1335" t="str">
            <v xml:space="preserve"> </v>
          </cell>
          <cell r="G1335" t="str">
            <v>CURRENT LIABILITIES AND PROVISIONS</v>
          </cell>
          <cell r="H1335" t="str">
            <v>CURRENT LIABILITIES</v>
          </cell>
          <cell r="I1335" t="str">
            <v>OTHER LIABILITIES</v>
          </cell>
        </row>
        <row r="1336">
          <cell r="A1336" t="str">
            <v>L506206</v>
          </cell>
          <cell r="B1336" t="str">
            <v>Sundry Creditors (Emp)- Unpaid Bonus</v>
          </cell>
          <cell r="C1336" t="str">
            <v>LIABILITIES</v>
          </cell>
          <cell r="D1336" t="str">
            <v>BALANCE SHEET</v>
          </cell>
          <cell r="E1336" t="str">
            <v xml:space="preserve"> </v>
          </cell>
          <cell r="F1336" t="str">
            <v xml:space="preserve"> </v>
          </cell>
          <cell r="G1336" t="str">
            <v>CURRENT LIABILITIES AND PROVISIONS</v>
          </cell>
          <cell r="H1336" t="str">
            <v>CURRENT LIABILITIES</v>
          </cell>
          <cell r="I1336" t="str">
            <v>OTHER LIABILITIES</v>
          </cell>
        </row>
        <row r="1337">
          <cell r="A1337" t="str">
            <v>L506207</v>
          </cell>
          <cell r="B1337" t="str">
            <v>Sundry Creditors (Directors)</v>
          </cell>
          <cell r="C1337" t="str">
            <v>LIABILITIES</v>
          </cell>
          <cell r="D1337" t="str">
            <v>BALANCE SHEET</v>
          </cell>
          <cell r="E1337" t="str">
            <v xml:space="preserve"> </v>
          </cell>
          <cell r="F1337" t="str">
            <v xml:space="preserve"> </v>
          </cell>
          <cell r="G1337" t="str">
            <v>CURRENT LIABILITIES AND PROVISIONS</v>
          </cell>
          <cell r="H1337" t="str">
            <v>CURRENT LIABILITIES</v>
          </cell>
          <cell r="I1337" t="str">
            <v>OTHER LIABILITIES</v>
          </cell>
        </row>
        <row r="1338">
          <cell r="A1338" t="str">
            <v>L506208-010</v>
          </cell>
          <cell r="B1338" t="str">
            <v>Amt Payable (Gr Co)-DLF LTD CNSTR DIV</v>
          </cell>
          <cell r="C1338" t="str">
            <v>LIABILITIES</v>
          </cell>
          <cell r="D1338" t="str">
            <v>BALANCE SHEET</v>
          </cell>
          <cell r="E1338" t="str">
            <v xml:space="preserve"> </v>
          </cell>
          <cell r="F1338" t="str">
            <v xml:space="preserve"> </v>
          </cell>
          <cell r="G1338" t="str">
            <v>CURRENT LIABILITIES AND PROVISIONS</v>
          </cell>
          <cell r="H1338" t="str">
            <v>CURRENT LIABILITIES</v>
          </cell>
          <cell r="I1338" t="str">
            <v>OTHER LIABILITIES</v>
          </cell>
        </row>
        <row r="1339">
          <cell r="A1339" t="str">
            <v>L506208-020</v>
          </cell>
          <cell r="B1339" t="str">
            <v>Amt Payable (Gr Co)-DEDL</v>
          </cell>
          <cell r="C1339" t="str">
            <v>LIABILITIES</v>
          </cell>
          <cell r="D1339" t="str">
            <v>BALANCE SHEET</v>
          </cell>
          <cell r="E1339" t="str">
            <v xml:space="preserve"> </v>
          </cell>
          <cell r="F1339" t="str">
            <v xml:space="preserve"> </v>
          </cell>
          <cell r="G1339" t="str">
            <v>CURRENT LIABILITIES AND PROVISIONS</v>
          </cell>
          <cell r="H1339" t="str">
            <v>CURRENT LIABILITIES</v>
          </cell>
          <cell r="I1339" t="str">
            <v>OTHER LIABILITIES</v>
          </cell>
        </row>
        <row r="1340">
          <cell r="A1340" t="str">
            <v>L506208-025</v>
          </cell>
          <cell r="B1340" t="str">
            <v>Amt Payable (Gr Co)-DSL</v>
          </cell>
          <cell r="C1340" t="str">
            <v>LIABILITIES</v>
          </cell>
          <cell r="D1340" t="str">
            <v>BALANCE SHEET</v>
          </cell>
          <cell r="E1340" t="str">
            <v xml:space="preserve"> </v>
          </cell>
          <cell r="F1340" t="str">
            <v xml:space="preserve"> </v>
          </cell>
          <cell r="G1340" t="str">
            <v>CURRENT LIABILITIES AND PROVISIONS</v>
          </cell>
          <cell r="H1340" t="str">
            <v>CURRENT LIABILITIES</v>
          </cell>
          <cell r="I1340" t="str">
            <v>OTHER LIABILITIES</v>
          </cell>
        </row>
        <row r="1341">
          <cell r="A1341" t="str">
            <v>L506208-055</v>
          </cell>
          <cell r="B1341" t="str">
            <v>Amt Payable (Gr Co)-DLF RECR. FOUNDATION</v>
          </cell>
          <cell r="C1341" t="str">
            <v>LIABILITIES</v>
          </cell>
          <cell r="D1341" t="str">
            <v>BALANCE SHEET</v>
          </cell>
          <cell r="E1341" t="str">
            <v xml:space="preserve"> </v>
          </cell>
          <cell r="F1341" t="str">
            <v xml:space="preserve"> </v>
          </cell>
          <cell r="G1341" t="str">
            <v>CURRENT LIABILITIES AND PROVISIONS</v>
          </cell>
          <cell r="H1341" t="str">
            <v>CURRENT LIABILITIES</v>
          </cell>
          <cell r="I1341" t="str">
            <v>OTHER LIABILITIES</v>
          </cell>
        </row>
        <row r="1342">
          <cell r="A1342" t="str">
            <v>L506208-101</v>
          </cell>
          <cell r="B1342" t="str">
            <v>Amt Payable (Gr Co)-DLF LTD</v>
          </cell>
          <cell r="C1342" t="str">
            <v>LIABILITIES</v>
          </cell>
          <cell r="D1342" t="str">
            <v>BALANCE SHEET</v>
          </cell>
          <cell r="E1342" t="str">
            <v xml:space="preserve"> </v>
          </cell>
          <cell r="F1342" t="str">
            <v xml:space="preserve"> </v>
          </cell>
          <cell r="G1342" t="str">
            <v>CURRENT LIABILITIES AND PROVISIONS</v>
          </cell>
          <cell r="H1342" t="str">
            <v>CURRENT LIABILITIES</v>
          </cell>
          <cell r="I1342" t="str">
            <v>OTHER LIABILITIES</v>
          </cell>
        </row>
        <row r="1343">
          <cell r="A1343" t="str">
            <v>L506208-550</v>
          </cell>
          <cell r="B1343" t="str">
            <v>Amt Payable (Gr Co)-Delanco Real Est P L</v>
          </cell>
          <cell r="C1343" t="str">
            <v>ASSET</v>
          </cell>
          <cell r="D1343" t="str">
            <v>BALANCE SHEET</v>
          </cell>
          <cell r="E1343" t="str">
            <v xml:space="preserve"> </v>
          </cell>
          <cell r="F1343" t="str">
            <v xml:space="preserve"> </v>
          </cell>
          <cell r="G1343" t="str">
            <v>CURRENT LIABILITIES AND PROVISIONS</v>
          </cell>
          <cell r="H1343" t="str">
            <v>CURRENT LIABILITIES</v>
          </cell>
          <cell r="I1343" t="str">
            <v>OTHER LIABILITIES</v>
          </cell>
        </row>
        <row r="1344">
          <cell r="A1344" t="str">
            <v>L506209</v>
          </cell>
          <cell r="B1344" t="str">
            <v>Amt Payable-Late Cnstr Chrgs</v>
          </cell>
          <cell r="C1344" t="str">
            <v>LIABILITIES</v>
          </cell>
          <cell r="D1344" t="str">
            <v>BALANCE SHEET</v>
          </cell>
          <cell r="E1344" t="str">
            <v xml:space="preserve"> </v>
          </cell>
          <cell r="F1344" t="str">
            <v xml:space="preserve"> </v>
          </cell>
          <cell r="G1344" t="str">
            <v>CURRENT LIABILITIES AND PROVISIONS</v>
          </cell>
          <cell r="H1344" t="str">
            <v>CURRENT LIABILITIES</v>
          </cell>
          <cell r="I1344" t="str">
            <v>OTHER LIABILITIES</v>
          </cell>
        </row>
        <row r="1345">
          <cell r="A1345" t="str">
            <v>L506210-245</v>
          </cell>
          <cell r="B1345" t="str">
            <v>Due to Partnership Firm-DLF Comm Pjts</v>
          </cell>
          <cell r="C1345" t="str">
            <v>LIABILITIES</v>
          </cell>
          <cell r="D1345" t="str">
            <v>BALANCE SHEET</v>
          </cell>
          <cell r="E1345" t="str">
            <v xml:space="preserve"> </v>
          </cell>
          <cell r="F1345" t="str">
            <v xml:space="preserve"> </v>
          </cell>
          <cell r="G1345" t="str">
            <v>CURRENT LIABILITIES AND PROVISIONS</v>
          </cell>
          <cell r="H1345" t="str">
            <v>CURRENT LIABILITIES</v>
          </cell>
          <cell r="I1345" t="str">
            <v>OTHER LIABILITIES</v>
          </cell>
        </row>
        <row r="1346">
          <cell r="A1346" t="str">
            <v>L506210-267</v>
          </cell>
          <cell r="B1346" t="str">
            <v>Due to Partnership Firm-DLF Resi Prtnr</v>
          </cell>
          <cell r="C1346" t="str">
            <v>LIABILITIES</v>
          </cell>
          <cell r="D1346" t="str">
            <v>BALANCE SHEET</v>
          </cell>
          <cell r="E1346" t="str">
            <v xml:space="preserve"> </v>
          </cell>
          <cell r="F1346" t="str">
            <v xml:space="preserve"> </v>
          </cell>
          <cell r="G1346" t="str">
            <v>CURRENT LIABILITIES AND PROVISIONS</v>
          </cell>
          <cell r="H1346" t="str">
            <v>CURRENT LIABILITIES</v>
          </cell>
          <cell r="I1346" t="str">
            <v>OTHER LIABILITIES</v>
          </cell>
        </row>
        <row r="1347">
          <cell r="A1347" t="str">
            <v>L506210-278</v>
          </cell>
          <cell r="B1347" t="str">
            <v>Due to Partnership Firm-DLF Home Dev</v>
          </cell>
          <cell r="C1347" t="str">
            <v>LIABILITIES</v>
          </cell>
          <cell r="D1347" t="str">
            <v>BALANCE SHEET</v>
          </cell>
          <cell r="E1347" t="str">
            <v xml:space="preserve"> </v>
          </cell>
          <cell r="F1347" t="str">
            <v xml:space="preserve"> </v>
          </cell>
          <cell r="G1347" t="str">
            <v>CURRENT LIABILITIES AND PROVISIONS</v>
          </cell>
          <cell r="H1347" t="str">
            <v>CURRENT LIABILITIES</v>
          </cell>
          <cell r="I1347" t="str">
            <v>OTHER LIABILITIES</v>
          </cell>
        </row>
        <row r="1348">
          <cell r="A1348" t="str">
            <v>L506210-536</v>
          </cell>
          <cell r="B1348" t="str">
            <v>Due to Partnership Firm-Heimo</v>
          </cell>
          <cell r="C1348" t="str">
            <v>LIABILITIES</v>
          </cell>
          <cell r="D1348" t="str">
            <v>BALANCE SHEET</v>
          </cell>
          <cell r="E1348" t="str">
            <v xml:space="preserve"> </v>
          </cell>
          <cell r="F1348" t="str">
            <v xml:space="preserve"> </v>
          </cell>
          <cell r="G1348" t="str">
            <v>CURRENT LIABILITIES AND PROVISIONS</v>
          </cell>
          <cell r="H1348" t="str">
            <v>CURRENT LIABILITIES</v>
          </cell>
          <cell r="I1348" t="str">
            <v>OTHER LIABILITIES</v>
          </cell>
        </row>
        <row r="1349">
          <cell r="A1349" t="str">
            <v>L506210-537</v>
          </cell>
          <cell r="B1349" t="str">
            <v>Due to Partnership Firm-Khem</v>
          </cell>
          <cell r="C1349" t="str">
            <v>LIABILITIES</v>
          </cell>
          <cell r="D1349" t="str">
            <v>BALANCE SHEET</v>
          </cell>
          <cell r="E1349" t="str">
            <v xml:space="preserve"> </v>
          </cell>
          <cell r="F1349" t="str">
            <v xml:space="preserve"> </v>
          </cell>
          <cell r="G1349" t="str">
            <v>CURRENT LIABILITIES AND PROVISIONS</v>
          </cell>
          <cell r="H1349" t="str">
            <v>CURRENT LIABILITIES</v>
          </cell>
          <cell r="I1349" t="str">
            <v>OTHER LIABILITIES</v>
          </cell>
        </row>
        <row r="1350">
          <cell r="A1350" t="str">
            <v>L506211</v>
          </cell>
          <cell r="B1350" t="str">
            <v>Interest Payable on Debentures</v>
          </cell>
          <cell r="C1350" t="str">
            <v>LIABILITIES</v>
          </cell>
          <cell r="D1350" t="str">
            <v>BALANCE SHEET</v>
          </cell>
          <cell r="E1350" t="str">
            <v xml:space="preserve"> </v>
          </cell>
          <cell r="F1350" t="str">
            <v xml:space="preserve"> </v>
          </cell>
          <cell r="G1350" t="str">
            <v>CURRENT LIABILITIES AND PROVISIONS</v>
          </cell>
          <cell r="H1350" t="str">
            <v>CURRENT LIABILITIES</v>
          </cell>
          <cell r="I1350" t="str">
            <v>OTHER LIABILITIES</v>
          </cell>
        </row>
        <row r="1351">
          <cell r="A1351" t="str">
            <v>L506212</v>
          </cell>
          <cell r="B1351" t="str">
            <v>Amount Payable (Third Party)</v>
          </cell>
          <cell r="C1351" t="str">
            <v>LIABILITIES</v>
          </cell>
          <cell r="D1351" t="str">
            <v>BALANCE SHEET</v>
          </cell>
          <cell r="E1351" t="str">
            <v xml:space="preserve"> </v>
          </cell>
          <cell r="F1351" t="str">
            <v xml:space="preserve"> </v>
          </cell>
          <cell r="G1351" t="str">
            <v>CURRENT LIABILITIES AND PROVISIONS</v>
          </cell>
          <cell r="H1351" t="str">
            <v>CURRENT LIABILITIES</v>
          </cell>
          <cell r="I1351" t="str">
            <v>OTHER LIABILITIES</v>
          </cell>
        </row>
        <row r="1352">
          <cell r="A1352" t="str">
            <v>L506213</v>
          </cell>
          <cell r="B1352" t="str">
            <v>Amount Payable to HUDA</v>
          </cell>
          <cell r="C1352" t="str">
            <v>LIABILITIES</v>
          </cell>
          <cell r="D1352" t="str">
            <v>BALANCE SHEET</v>
          </cell>
          <cell r="E1352" t="str">
            <v xml:space="preserve"> </v>
          </cell>
          <cell r="F1352" t="str">
            <v xml:space="preserve"> </v>
          </cell>
          <cell r="G1352" t="str">
            <v>CURRENT LIABILITIES AND PROVISIONS</v>
          </cell>
          <cell r="H1352" t="str">
            <v>CURRENT LIABILITIES</v>
          </cell>
          <cell r="I1352" t="str">
            <v>OTHER LIABILITIES</v>
          </cell>
        </row>
        <row r="1353">
          <cell r="A1353" t="str">
            <v>L506301</v>
          </cell>
          <cell r="B1353" t="str">
            <v>TDS- Salary</v>
          </cell>
          <cell r="C1353" t="str">
            <v>LIABILITIES</v>
          </cell>
          <cell r="D1353" t="str">
            <v>BALANCE SHEET</v>
          </cell>
          <cell r="E1353" t="str">
            <v xml:space="preserve"> </v>
          </cell>
          <cell r="F1353" t="str">
            <v xml:space="preserve"> </v>
          </cell>
          <cell r="G1353" t="str">
            <v>CURRENT LIABILITIES AND PROVISIONS</v>
          </cell>
          <cell r="H1353" t="str">
            <v>CURRENT LIABILITIES</v>
          </cell>
          <cell r="I1353" t="str">
            <v>OTHER LIABILITIES</v>
          </cell>
        </row>
        <row r="1354">
          <cell r="A1354" t="str">
            <v>L506302</v>
          </cell>
          <cell r="B1354" t="str">
            <v>TDS- Contractor</v>
          </cell>
          <cell r="C1354" t="str">
            <v>LIABILITIES</v>
          </cell>
          <cell r="D1354" t="str">
            <v>BALANCE SHEET</v>
          </cell>
          <cell r="E1354" t="str">
            <v>TDSPAYABLE</v>
          </cell>
          <cell r="F1354" t="str">
            <v xml:space="preserve"> </v>
          </cell>
          <cell r="G1354" t="str">
            <v>CURRENT LIABILITIES AND PROVISIONS</v>
          </cell>
          <cell r="H1354" t="str">
            <v>CURRENT LIABILITIES</v>
          </cell>
          <cell r="I1354" t="str">
            <v>OTHER LIABILITIES</v>
          </cell>
        </row>
        <row r="1355">
          <cell r="A1355" t="str">
            <v>L506303</v>
          </cell>
          <cell r="B1355" t="str">
            <v>TDS- Retainer</v>
          </cell>
          <cell r="C1355" t="str">
            <v>LIABILITIES</v>
          </cell>
          <cell r="D1355" t="str">
            <v>BALANCE SHEET</v>
          </cell>
          <cell r="E1355" t="str">
            <v>TDSPAYABLE</v>
          </cell>
          <cell r="F1355" t="str">
            <v xml:space="preserve"> </v>
          </cell>
          <cell r="G1355" t="str">
            <v>CURRENT LIABILITIES AND PROVISIONS</v>
          </cell>
          <cell r="H1355" t="str">
            <v>CURRENT LIABILITIES</v>
          </cell>
          <cell r="I1355" t="str">
            <v>OTHER LIABILITIES</v>
          </cell>
        </row>
        <row r="1356">
          <cell r="A1356" t="str">
            <v>L506304</v>
          </cell>
          <cell r="B1356" t="str">
            <v>TDS- Broker</v>
          </cell>
          <cell r="C1356" t="str">
            <v>LIABILITIES</v>
          </cell>
          <cell r="D1356" t="str">
            <v>BALANCE SHEET</v>
          </cell>
          <cell r="E1356" t="str">
            <v>TDSPAYABLE</v>
          </cell>
          <cell r="F1356" t="str">
            <v xml:space="preserve"> </v>
          </cell>
          <cell r="G1356" t="str">
            <v>CURRENT LIABILITIES AND PROVISIONS</v>
          </cell>
          <cell r="H1356" t="str">
            <v>CURRENT LIABILITIES</v>
          </cell>
          <cell r="I1356" t="str">
            <v>OTHER LIABILITIES</v>
          </cell>
        </row>
        <row r="1357">
          <cell r="A1357" t="str">
            <v>L506305</v>
          </cell>
          <cell r="B1357" t="str">
            <v>TDS- Rent</v>
          </cell>
          <cell r="C1357" t="str">
            <v>LIABILITIES</v>
          </cell>
          <cell r="D1357" t="str">
            <v>BALANCE SHEET</v>
          </cell>
          <cell r="E1357" t="str">
            <v>TDSPAYABLE</v>
          </cell>
          <cell r="F1357" t="str">
            <v xml:space="preserve"> </v>
          </cell>
          <cell r="G1357" t="str">
            <v>CURRENT LIABILITIES AND PROVISIONS</v>
          </cell>
          <cell r="H1357" t="str">
            <v>CURRENT LIABILITIES</v>
          </cell>
          <cell r="I1357" t="str">
            <v>OTHER LIABILITIES</v>
          </cell>
        </row>
        <row r="1358">
          <cell r="A1358" t="str">
            <v>L506306</v>
          </cell>
          <cell r="B1358" t="str">
            <v>TDS- Interest</v>
          </cell>
          <cell r="C1358" t="str">
            <v>LIABILITIES</v>
          </cell>
          <cell r="D1358" t="str">
            <v>BALANCE SHEET</v>
          </cell>
          <cell r="E1358" t="str">
            <v>TDSPAYABLE</v>
          </cell>
          <cell r="F1358" t="str">
            <v xml:space="preserve"> </v>
          </cell>
          <cell r="G1358" t="str">
            <v>CURRENT LIABILITIES AND PROVISIONS</v>
          </cell>
          <cell r="H1358" t="str">
            <v>CURRENT LIABILITIES</v>
          </cell>
          <cell r="I1358" t="str">
            <v>OTHER LIABILITIES</v>
          </cell>
        </row>
        <row r="1359">
          <cell r="A1359" t="str">
            <v>L506307</v>
          </cell>
          <cell r="B1359" t="str">
            <v>TDS- Others</v>
          </cell>
          <cell r="C1359" t="str">
            <v>LIABILITIES</v>
          </cell>
          <cell r="D1359" t="str">
            <v>BALANCE SHEET</v>
          </cell>
          <cell r="E1359" t="str">
            <v>TDSPAYABLE</v>
          </cell>
          <cell r="F1359" t="str">
            <v xml:space="preserve"> </v>
          </cell>
          <cell r="G1359" t="str">
            <v>CURRENT LIABILITIES AND PROVISIONS</v>
          </cell>
          <cell r="H1359" t="str">
            <v>CURRENT LIABILITIES</v>
          </cell>
          <cell r="I1359" t="str">
            <v>OTHER LIABILITIES</v>
          </cell>
        </row>
        <row r="1360">
          <cell r="A1360" t="str">
            <v>L506308</v>
          </cell>
          <cell r="B1360" t="str">
            <v>TDS-PROFESSIONAL</v>
          </cell>
          <cell r="C1360" t="str">
            <v>LIABILITIES</v>
          </cell>
          <cell r="D1360" t="str">
            <v>BALANCE SHEET</v>
          </cell>
          <cell r="E1360" t="str">
            <v>TDSPAYABLE</v>
          </cell>
          <cell r="F1360" t="str">
            <v xml:space="preserve"> </v>
          </cell>
          <cell r="G1360" t="str">
            <v>CURRENT LIABILITIES AND PROVISIONS</v>
          </cell>
          <cell r="H1360" t="str">
            <v>CURRENT LIABILITIES</v>
          </cell>
          <cell r="I1360" t="str">
            <v>OTHER LIABILITIES</v>
          </cell>
        </row>
        <row r="1361">
          <cell r="A1361" t="str">
            <v>L506309</v>
          </cell>
          <cell r="B1361" t="str">
            <v>Surchage- TDS Salary</v>
          </cell>
          <cell r="C1361" t="str">
            <v>LIABILITIES</v>
          </cell>
          <cell r="D1361" t="str">
            <v>BALANCE SHEET</v>
          </cell>
          <cell r="E1361" t="str">
            <v xml:space="preserve"> </v>
          </cell>
          <cell r="F1361" t="str">
            <v xml:space="preserve"> </v>
          </cell>
          <cell r="G1361" t="str">
            <v>CURRENT LIABILITIES AND PROVISIONS</v>
          </cell>
          <cell r="H1361" t="str">
            <v>CURRENT LIABILITIES</v>
          </cell>
          <cell r="I1361" t="str">
            <v>OTHER LIABILITIES</v>
          </cell>
        </row>
        <row r="1362">
          <cell r="A1362" t="str">
            <v>L506310</v>
          </cell>
          <cell r="B1362" t="str">
            <v>Surchage- TDS Others</v>
          </cell>
          <cell r="C1362" t="str">
            <v>LIABILITIES</v>
          </cell>
          <cell r="D1362" t="str">
            <v>BALANCE SHEET</v>
          </cell>
          <cell r="E1362" t="str">
            <v>TDSPAYABLE</v>
          </cell>
          <cell r="F1362" t="str">
            <v xml:space="preserve"> </v>
          </cell>
          <cell r="G1362" t="str">
            <v>CURRENT LIABILITIES AND PROVISIONS</v>
          </cell>
          <cell r="H1362" t="str">
            <v>CURRENT LIABILITIES</v>
          </cell>
          <cell r="I1362" t="str">
            <v>OTHER LIABILITIES</v>
          </cell>
        </row>
        <row r="1363">
          <cell r="A1363" t="str">
            <v>L506311</v>
          </cell>
          <cell r="B1363" t="str">
            <v>Cess- TDS Salary</v>
          </cell>
          <cell r="C1363" t="str">
            <v>LIABILITIES</v>
          </cell>
          <cell r="D1363" t="str">
            <v>BALANCE SHEET</v>
          </cell>
          <cell r="E1363" t="str">
            <v xml:space="preserve"> </v>
          </cell>
          <cell r="F1363" t="str">
            <v xml:space="preserve"> </v>
          </cell>
          <cell r="G1363" t="str">
            <v>CURRENT LIABILITIES AND PROVISIONS</v>
          </cell>
          <cell r="H1363" t="str">
            <v>CURRENT LIABILITIES</v>
          </cell>
          <cell r="I1363" t="str">
            <v>OTHER LIABILITIES</v>
          </cell>
        </row>
        <row r="1364">
          <cell r="A1364" t="str">
            <v>L506312</v>
          </cell>
          <cell r="B1364" t="str">
            <v>Cess- TDS Others</v>
          </cell>
          <cell r="C1364" t="str">
            <v>LIABILITIES</v>
          </cell>
          <cell r="D1364" t="str">
            <v>BALANCE SHEET</v>
          </cell>
          <cell r="E1364" t="str">
            <v>TDSPAYABLE</v>
          </cell>
          <cell r="F1364" t="str">
            <v xml:space="preserve"> </v>
          </cell>
          <cell r="G1364" t="str">
            <v>CURRENT LIABILITIES AND PROVISIONS</v>
          </cell>
          <cell r="H1364" t="str">
            <v>CURRENT LIABILITIES</v>
          </cell>
          <cell r="I1364" t="str">
            <v>OTHER LIABILITIES</v>
          </cell>
        </row>
        <row r="1365">
          <cell r="A1365" t="str">
            <v>L506313</v>
          </cell>
          <cell r="B1365" t="str">
            <v>Sundry Creditors (Emp)</v>
          </cell>
          <cell r="C1365" t="str">
            <v>LIABILITIES</v>
          </cell>
          <cell r="D1365" t="str">
            <v>BALANCE SHEET</v>
          </cell>
          <cell r="E1365" t="str">
            <v>SUPPLIER PAYABLE A/C</v>
          </cell>
          <cell r="F1365" t="str">
            <v xml:space="preserve"> </v>
          </cell>
          <cell r="G1365" t="str">
            <v>CURRENT LIABILITIES AND PROVISIONS</v>
          </cell>
          <cell r="H1365" t="str">
            <v>CURRENT LIABILITIES</v>
          </cell>
          <cell r="I1365" t="str">
            <v>OTHER LIABILITIES</v>
          </cell>
        </row>
        <row r="1366">
          <cell r="A1366" t="str">
            <v>L506314</v>
          </cell>
          <cell r="B1366" t="str">
            <v>TDS - Advertisement</v>
          </cell>
          <cell r="C1366" t="str">
            <v>LIABILITIES</v>
          </cell>
          <cell r="D1366" t="str">
            <v>BALANCE SHEET</v>
          </cell>
          <cell r="E1366" t="str">
            <v>TDSPAYABLE</v>
          </cell>
          <cell r="F1366" t="str">
            <v xml:space="preserve"> </v>
          </cell>
          <cell r="G1366" t="str">
            <v>CURRENT LIABILITIES AND PROVISIONS</v>
          </cell>
          <cell r="H1366" t="str">
            <v>CURRENT LIABILITIES</v>
          </cell>
          <cell r="I1366" t="str">
            <v>OTHER LIABILITIES</v>
          </cell>
        </row>
        <row r="1367">
          <cell r="A1367" t="str">
            <v>L506401</v>
          </cell>
          <cell r="B1367" t="str">
            <v>Service Tax Payable</v>
          </cell>
          <cell r="C1367" t="str">
            <v>LIABILITIES</v>
          </cell>
          <cell r="D1367" t="str">
            <v>BALANCE SHEET</v>
          </cell>
          <cell r="E1367" t="str">
            <v xml:space="preserve"> </v>
          </cell>
          <cell r="F1367" t="str">
            <v xml:space="preserve"> </v>
          </cell>
          <cell r="G1367" t="str">
            <v>CURRENT LIABILITIES AND PROVISIONS</v>
          </cell>
          <cell r="H1367" t="str">
            <v>CURRENT LIABILITIES</v>
          </cell>
          <cell r="I1367" t="str">
            <v>OTHER LIABILITIES</v>
          </cell>
        </row>
        <row r="1368">
          <cell r="A1368" t="str">
            <v>L506402</v>
          </cell>
          <cell r="B1368" t="str">
            <v>Sales Tax / Vat Payable</v>
          </cell>
          <cell r="C1368" t="str">
            <v>LIABILITIES</v>
          </cell>
          <cell r="D1368" t="str">
            <v>BALANCE SHEET</v>
          </cell>
          <cell r="E1368" t="str">
            <v xml:space="preserve"> </v>
          </cell>
          <cell r="F1368" t="str">
            <v xml:space="preserve"> </v>
          </cell>
          <cell r="G1368" t="str">
            <v>CURRENT LIABILITIES AND PROVISIONS</v>
          </cell>
          <cell r="H1368" t="str">
            <v>CURRENT LIABILITIES</v>
          </cell>
          <cell r="I1368" t="str">
            <v>OTHER LIABILITIES</v>
          </cell>
        </row>
        <row r="1369">
          <cell r="A1369" t="str">
            <v>L506403</v>
          </cell>
          <cell r="B1369" t="str">
            <v>Sales Tax/Vat Payable- Haryana (Hst)</v>
          </cell>
          <cell r="C1369" t="str">
            <v>LIABILITIES</v>
          </cell>
          <cell r="D1369" t="str">
            <v>BALANCE SHEET</v>
          </cell>
          <cell r="E1369" t="str">
            <v>OUTPUTTAX</v>
          </cell>
          <cell r="F1369" t="str">
            <v xml:space="preserve"> </v>
          </cell>
          <cell r="G1369" t="str">
            <v>CURRENT LIABILITIES AND PROVISIONS</v>
          </cell>
          <cell r="H1369" t="str">
            <v>CURRENT LIABILITIES</v>
          </cell>
          <cell r="I1369" t="str">
            <v>OTHER LIABILITIES</v>
          </cell>
        </row>
        <row r="1370">
          <cell r="A1370" t="str">
            <v>L506404</v>
          </cell>
          <cell r="B1370" t="str">
            <v>Sales Tax/Vat Payable- Tamil Nadu</v>
          </cell>
          <cell r="C1370" t="str">
            <v>LIABILITIES</v>
          </cell>
          <cell r="D1370" t="str">
            <v>BALANCE SHEET</v>
          </cell>
          <cell r="E1370" t="str">
            <v xml:space="preserve"> </v>
          </cell>
          <cell r="F1370" t="str">
            <v xml:space="preserve"> </v>
          </cell>
          <cell r="G1370" t="str">
            <v>CURRENT LIABILITIES AND PROVISIONS</v>
          </cell>
          <cell r="H1370" t="str">
            <v>CURRENT LIABILITIES</v>
          </cell>
          <cell r="I1370" t="str">
            <v>OTHER LIABILITIES</v>
          </cell>
        </row>
        <row r="1371">
          <cell r="A1371" t="str">
            <v>L506405</v>
          </cell>
          <cell r="B1371" t="str">
            <v>Sales Tax/Vat Payable- Punjab</v>
          </cell>
          <cell r="C1371" t="str">
            <v>LIABILITIES</v>
          </cell>
          <cell r="D1371" t="str">
            <v>BALANCE SHEET</v>
          </cell>
          <cell r="E1371" t="str">
            <v xml:space="preserve"> </v>
          </cell>
          <cell r="F1371" t="str">
            <v xml:space="preserve"> </v>
          </cell>
          <cell r="G1371" t="str">
            <v>CURRENT LIABILITIES AND PROVISIONS</v>
          </cell>
          <cell r="H1371" t="str">
            <v>CURRENT LIABILITIES</v>
          </cell>
          <cell r="I1371" t="str">
            <v>OTHER LIABILITIES</v>
          </cell>
        </row>
        <row r="1372">
          <cell r="A1372" t="str">
            <v>L506406</v>
          </cell>
          <cell r="B1372" t="str">
            <v>Sales Tax/Vat Payable- West Bengal(WBST)</v>
          </cell>
          <cell r="C1372" t="str">
            <v>LIABILITIES</v>
          </cell>
          <cell r="D1372" t="str">
            <v>BALANCE SHEET</v>
          </cell>
          <cell r="E1372" t="str">
            <v xml:space="preserve"> </v>
          </cell>
          <cell r="F1372" t="str">
            <v xml:space="preserve"> </v>
          </cell>
          <cell r="G1372" t="str">
            <v>CURRENT LIABILITIES AND PROVISIONS</v>
          </cell>
          <cell r="H1372" t="str">
            <v>CURRENT LIABILITIES</v>
          </cell>
          <cell r="I1372" t="str">
            <v>OTHER LIABILITIES</v>
          </cell>
        </row>
        <row r="1373">
          <cell r="A1373" t="str">
            <v>L506407</v>
          </cell>
          <cell r="B1373" t="str">
            <v>Sales Tax/Vat Payable- Delhi</v>
          </cell>
          <cell r="C1373" t="str">
            <v>LIABILITIES</v>
          </cell>
          <cell r="D1373" t="str">
            <v>BALANCE SHEET</v>
          </cell>
          <cell r="E1373" t="str">
            <v>OUTPUTTAX</v>
          </cell>
          <cell r="F1373" t="str">
            <v xml:space="preserve"> </v>
          </cell>
          <cell r="G1373" t="str">
            <v>CURRENT LIABILITIES AND PROVISIONS</v>
          </cell>
          <cell r="H1373" t="str">
            <v>CURRENT LIABILITIES</v>
          </cell>
          <cell r="I1373" t="str">
            <v>OTHER LIABILITIES</v>
          </cell>
        </row>
        <row r="1374">
          <cell r="A1374" t="str">
            <v>L506408</v>
          </cell>
          <cell r="B1374" t="str">
            <v>UPST Payable</v>
          </cell>
          <cell r="C1374" t="str">
            <v>LIABILITIES</v>
          </cell>
          <cell r="D1374" t="str">
            <v>BALANCE SHEET</v>
          </cell>
          <cell r="E1374" t="str">
            <v xml:space="preserve"> </v>
          </cell>
          <cell r="F1374" t="str">
            <v xml:space="preserve"> </v>
          </cell>
          <cell r="G1374" t="str">
            <v>CURRENT LIABILITIES AND PROVISIONS</v>
          </cell>
          <cell r="H1374" t="str">
            <v>CURRENT LIABILITIES</v>
          </cell>
          <cell r="I1374" t="str">
            <v>OTHER LIABILITIES</v>
          </cell>
        </row>
        <row r="1375">
          <cell r="A1375" t="str">
            <v>L506409</v>
          </cell>
          <cell r="B1375" t="str">
            <v>CST Payable</v>
          </cell>
          <cell r="C1375" t="str">
            <v>LIABILITIES</v>
          </cell>
          <cell r="D1375" t="str">
            <v>BALANCE SHEET</v>
          </cell>
          <cell r="E1375" t="str">
            <v xml:space="preserve"> </v>
          </cell>
          <cell r="F1375" t="str">
            <v xml:space="preserve"> </v>
          </cell>
          <cell r="G1375" t="str">
            <v>CURRENT LIABILITIES AND PROVISIONS</v>
          </cell>
          <cell r="H1375" t="str">
            <v>CURRENT LIABILITIES</v>
          </cell>
          <cell r="I1375" t="str">
            <v>OTHER LIABILITIES</v>
          </cell>
        </row>
        <row r="1376">
          <cell r="A1376" t="str">
            <v>L506410</v>
          </cell>
          <cell r="B1376" t="str">
            <v>HLADT Payable</v>
          </cell>
          <cell r="C1376" t="str">
            <v>LIABILITIES</v>
          </cell>
          <cell r="D1376" t="str">
            <v>BALANCE SHEET</v>
          </cell>
          <cell r="E1376" t="str">
            <v xml:space="preserve"> </v>
          </cell>
          <cell r="F1376" t="str">
            <v xml:space="preserve"> </v>
          </cell>
          <cell r="G1376" t="str">
            <v>CURRENT LIABILITIES AND PROVISIONS</v>
          </cell>
          <cell r="H1376" t="str">
            <v>CURRENT LIABILITIES</v>
          </cell>
          <cell r="I1376" t="str">
            <v>OTHER LIABILITIES</v>
          </cell>
        </row>
        <row r="1377">
          <cell r="A1377" t="str">
            <v>L506411</v>
          </cell>
          <cell r="B1377" t="str">
            <v>Work Contract Tax Payable</v>
          </cell>
          <cell r="C1377" t="str">
            <v>LIABILITIES</v>
          </cell>
          <cell r="D1377" t="str">
            <v>BALANCE SHEET</v>
          </cell>
          <cell r="E1377" t="str">
            <v xml:space="preserve"> </v>
          </cell>
          <cell r="F1377" t="str">
            <v xml:space="preserve"> </v>
          </cell>
          <cell r="G1377" t="str">
            <v>CURRENT LIABILITIES AND PROVISIONS</v>
          </cell>
          <cell r="H1377" t="str">
            <v>CURRENT LIABILITIES</v>
          </cell>
          <cell r="I1377" t="str">
            <v>OTHER LIABILITIES</v>
          </cell>
        </row>
        <row r="1378">
          <cell r="A1378" t="str">
            <v>L506412</v>
          </cell>
          <cell r="B1378" t="str">
            <v>TDS PAYABLE</v>
          </cell>
          <cell r="C1378" t="str">
            <v>LIABILITIES</v>
          </cell>
          <cell r="D1378" t="str">
            <v>BALANCE SHEET</v>
          </cell>
          <cell r="E1378" t="str">
            <v xml:space="preserve"> </v>
          </cell>
          <cell r="F1378" t="str">
            <v xml:space="preserve"> </v>
          </cell>
          <cell r="G1378" t="str">
            <v>CURRENT LIABILITIES AND PROVISIONS</v>
          </cell>
          <cell r="H1378" t="str">
            <v>CURRENT LIABILITIES</v>
          </cell>
          <cell r="I1378" t="str">
            <v>OTHER LIABILITIES</v>
          </cell>
        </row>
        <row r="1379">
          <cell r="A1379" t="str">
            <v>L506413</v>
          </cell>
          <cell r="B1379" t="str">
            <v>SERVICE TAX CUSTOMERS (PROV. RECEIVABLE)</v>
          </cell>
          <cell r="C1379" t="str">
            <v>LIABILITIES</v>
          </cell>
          <cell r="D1379" t="str">
            <v>BALANCE SHEET</v>
          </cell>
          <cell r="E1379" t="str">
            <v>OUTPUTTAX</v>
          </cell>
          <cell r="F1379" t="str">
            <v xml:space="preserve"> </v>
          </cell>
          <cell r="G1379" t="str">
            <v>CURRENT LIABILITIES AND PROVISIONS</v>
          </cell>
          <cell r="H1379" t="str">
            <v>CURRENT LIABILITIES</v>
          </cell>
          <cell r="I1379" t="str">
            <v>OTHER LIABILITIES</v>
          </cell>
        </row>
        <row r="1380">
          <cell r="A1380" t="str">
            <v>L506414</v>
          </cell>
          <cell r="B1380" t="str">
            <v>SERVICE TAX CUSTOMERS (ACTU. RECEIVABLE)</v>
          </cell>
          <cell r="C1380" t="str">
            <v>LIABILITIES</v>
          </cell>
          <cell r="D1380" t="str">
            <v>BALANCE SHEET</v>
          </cell>
          <cell r="E1380" t="str">
            <v>OUTPUTTAX</v>
          </cell>
          <cell r="F1380" t="str">
            <v xml:space="preserve"> </v>
          </cell>
          <cell r="G1380" t="str">
            <v>CURRENT LIABILITIES AND PROVISIONS</v>
          </cell>
          <cell r="H1380" t="str">
            <v>CURRENT LIABILITIES</v>
          </cell>
          <cell r="I1380" t="str">
            <v>OTHER LIABILITIES</v>
          </cell>
        </row>
        <row r="1381">
          <cell r="A1381" t="str">
            <v>L506415</v>
          </cell>
          <cell r="B1381" t="str">
            <v>L&amp;D.O.Charges Payable</v>
          </cell>
          <cell r="C1381" t="str">
            <v>LIABILITIES</v>
          </cell>
          <cell r="D1381" t="str">
            <v>BALANCE SHEET</v>
          </cell>
          <cell r="E1381" t="str">
            <v xml:space="preserve"> </v>
          </cell>
          <cell r="F1381" t="str">
            <v xml:space="preserve"> </v>
          </cell>
          <cell r="G1381" t="str">
            <v>CURRENT LIABILITIES AND PROVISIONS</v>
          </cell>
          <cell r="H1381" t="str">
            <v>CURRENT LIABILITIES</v>
          </cell>
          <cell r="I1381" t="str">
            <v>OTHER LIABILITIES</v>
          </cell>
        </row>
        <row r="1382">
          <cell r="A1382" t="str">
            <v>L506416</v>
          </cell>
          <cell r="B1382" t="str">
            <v>Edu. Cess on Service Tax Payable</v>
          </cell>
          <cell r="C1382" t="str">
            <v>LIABILITIES</v>
          </cell>
          <cell r="D1382" t="str">
            <v>BALANCE SHEET</v>
          </cell>
          <cell r="E1382" t="str">
            <v xml:space="preserve"> </v>
          </cell>
          <cell r="F1382" t="str">
            <v xml:space="preserve"> </v>
          </cell>
          <cell r="G1382" t="str">
            <v>CURRENT LIABILITIES AND PROVISIONS</v>
          </cell>
          <cell r="H1382" t="str">
            <v>CURRENT LIABILITIES</v>
          </cell>
          <cell r="I1382" t="str">
            <v>OTHER LIABILITIES</v>
          </cell>
        </row>
        <row r="1383">
          <cell r="A1383" t="str">
            <v>L506417</v>
          </cell>
          <cell r="B1383" t="str">
            <v>S &amp; HE Cess on Service Tax Payable</v>
          </cell>
          <cell r="C1383" t="str">
            <v>LIABILITIES</v>
          </cell>
          <cell r="D1383" t="str">
            <v>BALANCE SHEET</v>
          </cell>
          <cell r="E1383" t="str">
            <v xml:space="preserve"> </v>
          </cell>
          <cell r="F1383" t="str">
            <v xml:space="preserve"> </v>
          </cell>
          <cell r="G1383" t="str">
            <v>CURRENT LIABILITIES AND PROVISIONS</v>
          </cell>
          <cell r="H1383" t="str">
            <v>CURRENT LIABILITIES</v>
          </cell>
          <cell r="I1383" t="str">
            <v>OTHER LIABILITIES</v>
          </cell>
        </row>
        <row r="1384">
          <cell r="A1384" t="str">
            <v>L506418</v>
          </cell>
          <cell r="B1384" t="str">
            <v>Consolidated Output Tax (Service Tax)</v>
          </cell>
          <cell r="C1384" t="str">
            <v>LIABILITIES</v>
          </cell>
          <cell r="D1384" t="str">
            <v>BALANCE SHEET</v>
          </cell>
          <cell r="E1384" t="str">
            <v xml:space="preserve"> </v>
          </cell>
          <cell r="F1384" t="str">
            <v xml:space="preserve"> </v>
          </cell>
          <cell r="G1384" t="str">
            <v>CURRENT LIABILITIES AND PROVISIONS</v>
          </cell>
          <cell r="H1384" t="str">
            <v>CURRENT LIABILITIES</v>
          </cell>
          <cell r="I1384" t="str">
            <v>OTHER LIABILITIES</v>
          </cell>
        </row>
        <row r="1385">
          <cell r="A1385" t="str">
            <v>L506419</v>
          </cell>
          <cell r="B1385" t="str">
            <v>E.Tax Payable</v>
          </cell>
          <cell r="C1385" t="str">
            <v>LIABILITIES</v>
          </cell>
          <cell r="D1385" t="str">
            <v>BALANCE SHEET</v>
          </cell>
          <cell r="E1385" t="str">
            <v xml:space="preserve"> </v>
          </cell>
          <cell r="F1385" t="str">
            <v xml:space="preserve"> </v>
          </cell>
          <cell r="G1385" t="str">
            <v>CURRENT LIABILITIES AND PROVISIONS</v>
          </cell>
          <cell r="H1385" t="str">
            <v>CURRENT LIABILITIES</v>
          </cell>
          <cell r="I1385" t="str">
            <v>OTHER LIABILITIES</v>
          </cell>
        </row>
        <row r="1386">
          <cell r="A1386" t="str">
            <v>L506420</v>
          </cell>
          <cell r="B1386" t="str">
            <v>Sales Tax/Vat Payable- Kerala</v>
          </cell>
          <cell r="C1386" t="str">
            <v>LIABILITIES</v>
          </cell>
          <cell r="D1386" t="str">
            <v>BALANCE SHEET</v>
          </cell>
          <cell r="E1386" t="str">
            <v>OUTPUTTAX</v>
          </cell>
          <cell r="F1386" t="str">
            <v xml:space="preserve"> </v>
          </cell>
          <cell r="G1386" t="str">
            <v>CURRENT LIABILITIES AND PROVISIONS</v>
          </cell>
          <cell r="H1386" t="str">
            <v>CURRENT LIABILITIES</v>
          </cell>
          <cell r="I1386" t="str">
            <v>OTHER LIABILITIES</v>
          </cell>
        </row>
        <row r="1387">
          <cell r="A1387" t="str">
            <v>L506421</v>
          </cell>
          <cell r="B1387" t="str">
            <v>ENTRY TAX</v>
          </cell>
          <cell r="C1387" t="str">
            <v>LIABILITIES</v>
          </cell>
          <cell r="D1387" t="str">
            <v>BALANCE SHEET</v>
          </cell>
          <cell r="G1387" t="str">
            <v>CURRENT LIABILITIES AND PROVISIONS</v>
          </cell>
          <cell r="H1387" t="str">
            <v>CURRENT LIABILITIES</v>
          </cell>
          <cell r="I1387" t="str">
            <v>OTHER LIABILITIES</v>
          </cell>
        </row>
        <row r="1388">
          <cell r="A1388" t="str">
            <v>L506422</v>
          </cell>
          <cell r="B1388" t="str">
            <v>CHANDIGARH VAT PAYABLE</v>
          </cell>
          <cell r="C1388" t="str">
            <v>LIABILITIES</v>
          </cell>
          <cell r="D1388" t="str">
            <v>BALANCE SHEET</v>
          </cell>
          <cell r="E1388" t="str">
            <v>OUTPUTTAX</v>
          </cell>
          <cell r="G1388" t="str">
            <v>CURRENT LIABILITIES AND PROVISIONS</v>
          </cell>
          <cell r="H1388" t="str">
            <v>CURRENT LIABILITIES</v>
          </cell>
          <cell r="I1388" t="str">
            <v>OTHER LIABILITIES</v>
          </cell>
        </row>
        <row r="1389">
          <cell r="A1389" t="str">
            <v>L506423</v>
          </cell>
          <cell r="B1389" t="str">
            <v>CHENNAI VAT PAYABLE</v>
          </cell>
          <cell r="C1389" t="str">
            <v>LIABILITIES</v>
          </cell>
          <cell r="D1389" t="str">
            <v>BALANCE SHEET</v>
          </cell>
          <cell r="E1389" t="str">
            <v>OUTPUTTAX</v>
          </cell>
          <cell r="G1389" t="str">
            <v>CURRENT LIABILITIES AND PROVISIONS</v>
          </cell>
          <cell r="H1389" t="str">
            <v>CURRENT LIABILITIES</v>
          </cell>
          <cell r="I1389" t="str">
            <v>OTHER LIABILITIES</v>
          </cell>
        </row>
        <row r="1390">
          <cell r="A1390" t="str">
            <v>L506424</v>
          </cell>
          <cell r="B1390" t="str">
            <v>ANDHRA PRADESH VAT PAYABLE</v>
          </cell>
          <cell r="C1390" t="str">
            <v>LIABILITIES</v>
          </cell>
          <cell r="D1390" t="str">
            <v>BALANCE SHEET</v>
          </cell>
          <cell r="E1390" t="str">
            <v>OUTPUTTAX</v>
          </cell>
          <cell r="G1390" t="str">
            <v>CURRENT LIABILITIES AND PROVISIONS</v>
          </cell>
          <cell r="H1390" t="str">
            <v>CURRENT LIABILITIES</v>
          </cell>
          <cell r="I1390" t="str">
            <v>OTHER LIABILITIES</v>
          </cell>
        </row>
        <row r="1391">
          <cell r="A1391" t="str">
            <v>L506425</v>
          </cell>
          <cell r="B1391" t="str">
            <v>MAHARSHTRA VALUE ADDED TAX</v>
          </cell>
          <cell r="C1391" t="str">
            <v>LIABILITIES</v>
          </cell>
          <cell r="D1391" t="str">
            <v>BALANCE SHEET</v>
          </cell>
          <cell r="E1391" t="str">
            <v>OUTPUTTAX</v>
          </cell>
          <cell r="G1391" t="str">
            <v>CURRENT LIABILITIES AND PROVISIONS</v>
          </cell>
          <cell r="H1391" t="str">
            <v>CURRENT LIABILITIES</v>
          </cell>
          <cell r="I1391" t="str">
            <v>OTHER LIABILITIES</v>
          </cell>
        </row>
        <row r="1392">
          <cell r="A1392" t="str">
            <v>L506426</v>
          </cell>
          <cell r="B1392" t="str">
            <v>UP ENTRY TAX</v>
          </cell>
          <cell r="C1392" t="str">
            <v>LIABILITIES</v>
          </cell>
          <cell r="D1392" t="str">
            <v>BALANCE SHEET</v>
          </cell>
          <cell r="G1392" t="str">
            <v>CURRENT LIABILITIES AND PROVISIONS</v>
          </cell>
          <cell r="H1392" t="str">
            <v>CURRENT LIABILITIES</v>
          </cell>
          <cell r="I1392" t="str">
            <v>OTHER LIABILITIES</v>
          </cell>
        </row>
        <row r="1393">
          <cell r="A1393" t="str">
            <v>L506427</v>
          </cell>
          <cell r="B1393" t="str">
            <v>AP ENTRY TAX PAYABLE</v>
          </cell>
          <cell r="C1393" t="str">
            <v>LIABILITIES</v>
          </cell>
          <cell r="D1393" t="str">
            <v>BALANCE SHEET</v>
          </cell>
          <cell r="G1393" t="str">
            <v>CURRENT LIABILITIES AND PROVISIONS</v>
          </cell>
          <cell r="H1393" t="str">
            <v>CURRENT LIABILITIES</v>
          </cell>
          <cell r="I1393" t="str">
            <v>OTHER LIABILITIES</v>
          </cell>
        </row>
        <row r="1394">
          <cell r="A1394" t="str">
            <v>L506428</v>
          </cell>
          <cell r="B1394" t="str">
            <v>KARNATAKA VAT PAYBLE</v>
          </cell>
          <cell r="C1394" t="str">
            <v>LIABILITIES</v>
          </cell>
          <cell r="D1394" t="str">
            <v>BALANCE SHEET</v>
          </cell>
          <cell r="E1394" t="str">
            <v>OUTPUTTAX</v>
          </cell>
          <cell r="G1394" t="str">
            <v>CURRENT LIABILITIES AND PROVISIONS</v>
          </cell>
          <cell r="H1394" t="str">
            <v>CURRENT LIABILITIES</v>
          </cell>
          <cell r="I1394" t="str">
            <v>OTHER LIABILITIES</v>
          </cell>
        </row>
        <row r="1395">
          <cell r="A1395" t="str">
            <v>L506429</v>
          </cell>
          <cell r="B1395" t="str">
            <v>KERALA VAT PAYABLE</v>
          </cell>
          <cell r="C1395" t="str">
            <v>LIABILITIES</v>
          </cell>
          <cell r="D1395" t="str">
            <v>BALANCE SHEET</v>
          </cell>
          <cell r="E1395" t="str">
            <v>OUTPUTTAX</v>
          </cell>
          <cell r="G1395" t="str">
            <v>CURRENT LIABILITIES AND PROVISIONS</v>
          </cell>
          <cell r="H1395" t="str">
            <v>CURRENT LIABILITIES</v>
          </cell>
          <cell r="I1395" t="str">
            <v>OTHER LIABILITIES</v>
          </cell>
        </row>
        <row r="1396">
          <cell r="A1396" t="str">
            <v>L506501</v>
          </cell>
          <cell r="B1396" t="str">
            <v>Compensation Charges</v>
          </cell>
          <cell r="C1396" t="str">
            <v>LIABILITIES</v>
          </cell>
          <cell r="D1396" t="str">
            <v>BALANCE SHEET</v>
          </cell>
          <cell r="E1396" t="str">
            <v xml:space="preserve"> </v>
          </cell>
          <cell r="F1396" t="str">
            <v xml:space="preserve"> </v>
          </cell>
          <cell r="G1396" t="str">
            <v>CURRENT LIABILITIES AND PROVISIONS</v>
          </cell>
          <cell r="H1396" t="str">
            <v>CURRENT LIABILITIES</v>
          </cell>
          <cell r="I1396" t="str">
            <v>OTHER LIABILITIES</v>
          </cell>
        </row>
        <row r="1397">
          <cell r="A1397" t="str">
            <v>L506601</v>
          </cell>
          <cell r="B1397" t="str">
            <v>EPF Payable</v>
          </cell>
          <cell r="C1397" t="str">
            <v>LIABILITIES</v>
          </cell>
          <cell r="D1397" t="str">
            <v>BALANCE SHEET</v>
          </cell>
          <cell r="E1397" t="str">
            <v xml:space="preserve"> </v>
          </cell>
          <cell r="F1397" t="str">
            <v xml:space="preserve"> </v>
          </cell>
          <cell r="G1397" t="str">
            <v>CURRENT LIABILITIES AND PROVISIONS</v>
          </cell>
          <cell r="H1397" t="str">
            <v>CURRENT LIABILITIES</v>
          </cell>
          <cell r="I1397" t="str">
            <v>OTHER LIABILITIES</v>
          </cell>
        </row>
        <row r="1398">
          <cell r="A1398" t="str">
            <v>L506602</v>
          </cell>
          <cell r="B1398" t="str">
            <v>FPF Payable</v>
          </cell>
          <cell r="C1398" t="str">
            <v>LIABILITIES</v>
          </cell>
          <cell r="D1398" t="str">
            <v>BALANCE SHEET</v>
          </cell>
          <cell r="E1398" t="str">
            <v xml:space="preserve"> </v>
          </cell>
          <cell r="F1398" t="str">
            <v xml:space="preserve"> </v>
          </cell>
          <cell r="G1398" t="str">
            <v>CURRENT LIABILITIES AND PROVISIONS</v>
          </cell>
          <cell r="H1398" t="str">
            <v>CURRENT LIABILITIES</v>
          </cell>
          <cell r="I1398" t="str">
            <v>OTHER LIABILITIES</v>
          </cell>
        </row>
        <row r="1399">
          <cell r="A1399" t="str">
            <v>L506603</v>
          </cell>
          <cell r="B1399" t="str">
            <v>Additional/Voluntary PF Contribution</v>
          </cell>
          <cell r="C1399" t="str">
            <v>LIABILITIES</v>
          </cell>
          <cell r="D1399" t="str">
            <v>BALANCE SHEET</v>
          </cell>
          <cell r="E1399" t="str">
            <v xml:space="preserve"> </v>
          </cell>
          <cell r="F1399" t="str">
            <v xml:space="preserve"> </v>
          </cell>
          <cell r="G1399" t="str">
            <v>CURRENT LIABILITIES AND PROVISIONS</v>
          </cell>
          <cell r="H1399" t="str">
            <v>CURRENT LIABILITIES</v>
          </cell>
          <cell r="I1399" t="str">
            <v>OTHER LIABILITIES</v>
          </cell>
        </row>
        <row r="1400">
          <cell r="A1400" t="str">
            <v>L506604</v>
          </cell>
          <cell r="B1400" t="str">
            <v>E S I C Payable</v>
          </cell>
          <cell r="C1400" t="str">
            <v>LIABILITIES</v>
          </cell>
          <cell r="D1400" t="str">
            <v>BALANCE SHEET</v>
          </cell>
          <cell r="E1400" t="str">
            <v xml:space="preserve"> </v>
          </cell>
          <cell r="F1400" t="str">
            <v xml:space="preserve"> </v>
          </cell>
          <cell r="G1400" t="str">
            <v>CURRENT LIABILITIES AND PROVISIONS</v>
          </cell>
          <cell r="H1400" t="str">
            <v>CURRENT LIABILITIES</v>
          </cell>
          <cell r="I1400" t="str">
            <v>OTHER LIABILITIES</v>
          </cell>
        </row>
        <row r="1401">
          <cell r="A1401" t="str">
            <v>L506605</v>
          </cell>
          <cell r="B1401" t="str">
            <v>EDLI Payable</v>
          </cell>
          <cell r="C1401" t="str">
            <v>LIABILITIES</v>
          </cell>
          <cell r="D1401" t="str">
            <v>BALANCE SHEET</v>
          </cell>
          <cell r="E1401" t="str">
            <v xml:space="preserve"> </v>
          </cell>
          <cell r="F1401" t="str">
            <v xml:space="preserve"> </v>
          </cell>
          <cell r="G1401" t="str">
            <v>CURRENT LIABILITIES AND PROVISIONS</v>
          </cell>
          <cell r="H1401" t="str">
            <v>CURRENT LIABILITIES</v>
          </cell>
          <cell r="I1401" t="str">
            <v>OTHER LIABILITIES</v>
          </cell>
        </row>
        <row r="1402">
          <cell r="A1402" t="str">
            <v>L506606</v>
          </cell>
          <cell r="B1402" t="str">
            <v>Adm. On EDLI Payable</v>
          </cell>
          <cell r="C1402" t="str">
            <v>LIABILITIES</v>
          </cell>
          <cell r="D1402" t="str">
            <v>BALANCE SHEET</v>
          </cell>
          <cell r="E1402" t="str">
            <v xml:space="preserve"> </v>
          </cell>
          <cell r="F1402" t="str">
            <v xml:space="preserve"> </v>
          </cell>
          <cell r="G1402" t="str">
            <v>CURRENT LIABILITIES AND PROVISIONS</v>
          </cell>
          <cell r="H1402" t="str">
            <v>CURRENT LIABILITIES</v>
          </cell>
          <cell r="I1402" t="str">
            <v>OTHER LIABILITIES</v>
          </cell>
        </row>
        <row r="1403">
          <cell r="A1403" t="str">
            <v>L506607</v>
          </cell>
          <cell r="B1403" t="str">
            <v>Superannuation Contri. Payable</v>
          </cell>
          <cell r="C1403" t="str">
            <v>LIABILITIES</v>
          </cell>
          <cell r="D1403" t="str">
            <v>BALANCE SHEET</v>
          </cell>
          <cell r="E1403" t="str">
            <v xml:space="preserve"> </v>
          </cell>
          <cell r="F1403" t="str">
            <v xml:space="preserve"> </v>
          </cell>
          <cell r="G1403" t="str">
            <v>CURRENT LIABILITIES AND PROVISIONS</v>
          </cell>
          <cell r="H1403" t="str">
            <v>CURRENT LIABILITIES</v>
          </cell>
          <cell r="I1403" t="str">
            <v>OTHER LIABILITIES</v>
          </cell>
        </row>
        <row r="1404">
          <cell r="A1404" t="str">
            <v>L506608</v>
          </cell>
          <cell r="B1404" t="str">
            <v>Salary And Wages Payable</v>
          </cell>
          <cell r="C1404" t="str">
            <v>LIABILITIES</v>
          </cell>
          <cell r="D1404" t="str">
            <v>BALANCE SHEET</v>
          </cell>
          <cell r="E1404" t="str">
            <v xml:space="preserve"> </v>
          </cell>
          <cell r="F1404" t="str">
            <v xml:space="preserve"> </v>
          </cell>
          <cell r="G1404" t="str">
            <v>CURRENT LIABILITIES AND PROVISIONS</v>
          </cell>
          <cell r="H1404" t="str">
            <v>CURRENT LIABILITIES</v>
          </cell>
          <cell r="I1404" t="str">
            <v>OTHER LIABILITIES</v>
          </cell>
        </row>
        <row r="1405">
          <cell r="A1405" t="str">
            <v>L506609</v>
          </cell>
          <cell r="B1405" t="str">
            <v>Bonus Payable</v>
          </cell>
          <cell r="C1405" t="str">
            <v>LIABILITIES</v>
          </cell>
          <cell r="D1405" t="str">
            <v>BALANCE SHEET</v>
          </cell>
          <cell r="E1405" t="str">
            <v xml:space="preserve"> </v>
          </cell>
          <cell r="F1405" t="str">
            <v xml:space="preserve"> </v>
          </cell>
          <cell r="G1405" t="str">
            <v>CURRENT LIABILITIES AND PROVISIONS</v>
          </cell>
          <cell r="H1405" t="str">
            <v>CURRENT LIABILITIES</v>
          </cell>
          <cell r="I1405" t="str">
            <v>OTHER LIABILITIES</v>
          </cell>
        </row>
        <row r="1406">
          <cell r="A1406" t="str">
            <v>L506610</v>
          </cell>
          <cell r="B1406" t="str">
            <v>Amt. Payable to Thrift Society</v>
          </cell>
          <cell r="C1406" t="str">
            <v>LIABILITIES</v>
          </cell>
          <cell r="D1406" t="str">
            <v>BALANCE SHEET</v>
          </cell>
          <cell r="E1406" t="str">
            <v xml:space="preserve"> </v>
          </cell>
          <cell r="F1406" t="str">
            <v xml:space="preserve"> </v>
          </cell>
          <cell r="G1406" t="str">
            <v>CURRENT LIABILITIES AND PROVISIONS</v>
          </cell>
          <cell r="H1406" t="str">
            <v>CURRENT LIABILITIES</v>
          </cell>
          <cell r="I1406" t="str">
            <v>OTHER LIABILITIES</v>
          </cell>
        </row>
        <row r="1407">
          <cell r="A1407" t="str">
            <v>L506611</v>
          </cell>
          <cell r="B1407" t="str">
            <v>Lease Rent Payable (Emp)</v>
          </cell>
          <cell r="C1407" t="str">
            <v>LIABILITIES</v>
          </cell>
          <cell r="D1407" t="str">
            <v>BALANCE SHEET</v>
          </cell>
          <cell r="E1407" t="str">
            <v xml:space="preserve"> </v>
          </cell>
          <cell r="F1407" t="str">
            <v xml:space="preserve"> </v>
          </cell>
          <cell r="G1407" t="str">
            <v>CURRENT LIABILITIES AND PROVISIONS</v>
          </cell>
          <cell r="H1407" t="str">
            <v>CURRENT LIABILITIES</v>
          </cell>
          <cell r="I1407" t="str">
            <v>OTHER LIABILITIES</v>
          </cell>
        </row>
        <row r="1408">
          <cell r="A1408" t="str">
            <v>L506612</v>
          </cell>
          <cell r="B1408" t="str">
            <v>PF Loan Account</v>
          </cell>
          <cell r="C1408" t="str">
            <v>LIABILITIES</v>
          </cell>
          <cell r="D1408" t="str">
            <v>BALANCE SHEET</v>
          </cell>
          <cell r="E1408" t="str">
            <v>SUPPLIER PAYABLE A/C</v>
          </cell>
          <cell r="F1408" t="str">
            <v xml:space="preserve"> </v>
          </cell>
          <cell r="G1408" t="str">
            <v>CURRENT LIABILITIES AND PROVISIONS</v>
          </cell>
          <cell r="H1408" t="str">
            <v>CURRENT LIABILITIES</v>
          </cell>
          <cell r="I1408" t="str">
            <v>OTHER LIABILITIES</v>
          </cell>
        </row>
        <row r="1409">
          <cell r="A1409" t="str">
            <v>L506701</v>
          </cell>
          <cell r="B1409" t="str">
            <v>Commission Payable</v>
          </cell>
          <cell r="C1409" t="str">
            <v>LIABILITIES</v>
          </cell>
          <cell r="D1409" t="str">
            <v>BALANCE SHEET</v>
          </cell>
          <cell r="E1409" t="str">
            <v xml:space="preserve"> </v>
          </cell>
          <cell r="F1409" t="str">
            <v xml:space="preserve"> </v>
          </cell>
          <cell r="G1409" t="str">
            <v>CURRENT LIABILITIES AND PROVISIONS</v>
          </cell>
          <cell r="H1409" t="str">
            <v>CURRENT LIABILITIES</v>
          </cell>
          <cell r="I1409" t="str">
            <v>OTHER LIABILITIES</v>
          </cell>
        </row>
        <row r="1410">
          <cell r="A1410" t="str">
            <v>L506702</v>
          </cell>
          <cell r="B1410" t="str">
            <v>Welfare Fund- Payable</v>
          </cell>
          <cell r="C1410" t="str">
            <v>LIABILITIES</v>
          </cell>
          <cell r="D1410" t="str">
            <v>BALANCE SHEET</v>
          </cell>
          <cell r="E1410" t="str">
            <v xml:space="preserve"> </v>
          </cell>
          <cell r="F1410" t="str">
            <v xml:space="preserve"> </v>
          </cell>
          <cell r="G1410" t="str">
            <v>CURRENT LIABILITIES AND PROVISIONS</v>
          </cell>
          <cell r="H1410" t="str">
            <v>CURRENT LIABILITIES</v>
          </cell>
          <cell r="I1410" t="str">
            <v>OTHER LIABILITIES</v>
          </cell>
        </row>
        <row r="1411">
          <cell r="A1411" t="str">
            <v>L506703</v>
          </cell>
          <cell r="B1411" t="str">
            <v>Punjab Labour Welfare Fund Payable</v>
          </cell>
          <cell r="C1411" t="str">
            <v>LIABILITIES</v>
          </cell>
          <cell r="D1411" t="str">
            <v>BALANCE SHEET</v>
          </cell>
          <cell r="E1411" t="str">
            <v xml:space="preserve"> </v>
          </cell>
          <cell r="F1411" t="str">
            <v xml:space="preserve"> </v>
          </cell>
          <cell r="G1411" t="str">
            <v>CURRENT LIABILITIES AND PROVISIONS</v>
          </cell>
          <cell r="H1411" t="str">
            <v>CURRENT LIABILITIES</v>
          </cell>
          <cell r="I1411" t="str">
            <v>OTHER LIABILITIES</v>
          </cell>
        </row>
        <row r="1412">
          <cell r="A1412" t="str">
            <v>L506704</v>
          </cell>
          <cell r="B1412" t="str">
            <v>Interest Payable (Misc.)</v>
          </cell>
          <cell r="C1412" t="str">
            <v>LIABILITIES</v>
          </cell>
          <cell r="D1412" t="str">
            <v>BALANCE SHEET</v>
          </cell>
          <cell r="E1412" t="str">
            <v xml:space="preserve"> </v>
          </cell>
          <cell r="F1412" t="str">
            <v xml:space="preserve"> </v>
          </cell>
          <cell r="G1412" t="str">
            <v>CURRENT LIABILITIES AND PROVISIONS</v>
          </cell>
          <cell r="H1412" t="str">
            <v>CURRENT LIABILITIES</v>
          </cell>
          <cell r="I1412" t="str">
            <v>OTHER LIABILITIES</v>
          </cell>
        </row>
        <row r="1413">
          <cell r="A1413" t="str">
            <v>L506705</v>
          </cell>
          <cell r="B1413" t="str">
            <v>Shyam Niwas Security</v>
          </cell>
          <cell r="C1413" t="str">
            <v>LIABILITIES</v>
          </cell>
          <cell r="D1413" t="str">
            <v>BALANCE SHEET</v>
          </cell>
          <cell r="E1413" t="str">
            <v xml:space="preserve"> </v>
          </cell>
          <cell r="F1413" t="str">
            <v xml:space="preserve"> </v>
          </cell>
          <cell r="G1413" t="str">
            <v>CURRENT LIABILITIES AND PROVISIONS</v>
          </cell>
          <cell r="H1413" t="str">
            <v>CURRENT LIABILITIES</v>
          </cell>
          <cell r="I1413" t="str">
            <v>OTHER LIABILITIES</v>
          </cell>
        </row>
        <row r="1414">
          <cell r="A1414" t="str">
            <v>L506706</v>
          </cell>
          <cell r="B1414" t="str">
            <v>Rent Payable</v>
          </cell>
          <cell r="C1414" t="str">
            <v>LIABILITIES</v>
          </cell>
          <cell r="D1414" t="str">
            <v>BALANCE SHEET</v>
          </cell>
          <cell r="E1414" t="str">
            <v>SUPPLIER PAYABLE A/C</v>
          </cell>
          <cell r="F1414" t="str">
            <v xml:space="preserve"> </v>
          </cell>
          <cell r="G1414" t="str">
            <v>CURRENT LIABILITIES AND PROVISIONS</v>
          </cell>
          <cell r="H1414" t="str">
            <v>CURRENT LIABILITIES</v>
          </cell>
          <cell r="I1414" t="str">
            <v>OTHER LIABILITIES</v>
          </cell>
        </row>
        <row r="1415">
          <cell r="A1415" t="str">
            <v>L506707</v>
          </cell>
          <cell r="B1415" t="str">
            <v>Advance Rent Received</v>
          </cell>
          <cell r="C1415" t="str">
            <v>LIABILITIES</v>
          </cell>
          <cell r="D1415" t="str">
            <v>BALANCE SHEET</v>
          </cell>
          <cell r="E1415" t="str">
            <v xml:space="preserve"> </v>
          </cell>
          <cell r="F1415" t="str">
            <v xml:space="preserve"> </v>
          </cell>
          <cell r="G1415" t="str">
            <v>CURRENT LIABILITIES AND PROVISIONS</v>
          </cell>
          <cell r="H1415" t="str">
            <v>CURRENT LIABILITIES</v>
          </cell>
          <cell r="I1415" t="str">
            <v>OTHER LIABILITIES</v>
          </cell>
        </row>
        <row r="1416">
          <cell r="A1416" t="str">
            <v>L506708</v>
          </cell>
          <cell r="B1416" t="str">
            <v>Initial Deposits</v>
          </cell>
          <cell r="C1416" t="str">
            <v>LIABILITIES</v>
          </cell>
          <cell r="D1416" t="str">
            <v>BALANCE SHEET</v>
          </cell>
          <cell r="E1416" t="str">
            <v xml:space="preserve"> </v>
          </cell>
          <cell r="F1416" t="str">
            <v xml:space="preserve"> </v>
          </cell>
          <cell r="G1416" t="str">
            <v>CURRENT LIABILITIES AND PROVISIONS</v>
          </cell>
          <cell r="H1416" t="str">
            <v>CURRENT LIABILITIES</v>
          </cell>
          <cell r="I1416" t="str">
            <v>OTHER LIABILITIES</v>
          </cell>
        </row>
        <row r="1417">
          <cell r="A1417" t="str">
            <v>L506709</v>
          </cell>
          <cell r="B1417" t="str">
            <v>Deposit For Re-Appointment Of Directors</v>
          </cell>
          <cell r="C1417" t="str">
            <v>LIABILITIES</v>
          </cell>
          <cell r="D1417" t="str">
            <v>BALANCE SHEET</v>
          </cell>
          <cell r="E1417" t="str">
            <v xml:space="preserve"> </v>
          </cell>
          <cell r="F1417" t="str">
            <v xml:space="preserve"> </v>
          </cell>
          <cell r="G1417" t="str">
            <v>CURRENT LIABILITIES AND PROVISIONS</v>
          </cell>
          <cell r="H1417" t="str">
            <v>CURRENT LIABILITIES</v>
          </cell>
          <cell r="I1417" t="str">
            <v>OTHER LIABILITIES</v>
          </cell>
        </row>
        <row r="1418">
          <cell r="A1418" t="str">
            <v>L506710</v>
          </cell>
          <cell r="B1418" t="str">
            <v>Amt. Rec. Dlf Centre Tenants</v>
          </cell>
          <cell r="C1418" t="str">
            <v>LIABILITIES</v>
          </cell>
          <cell r="D1418" t="str">
            <v>BALANCE SHEET</v>
          </cell>
          <cell r="E1418" t="str">
            <v xml:space="preserve"> </v>
          </cell>
          <cell r="F1418" t="str">
            <v xml:space="preserve"> </v>
          </cell>
          <cell r="G1418" t="str">
            <v>CURRENT LIABILITIES AND PROVISIONS</v>
          </cell>
          <cell r="H1418" t="str">
            <v>CURRENT LIABILITIES</v>
          </cell>
          <cell r="I1418" t="str">
            <v>OTHER LIABILITIES</v>
          </cell>
        </row>
        <row r="1419">
          <cell r="A1419" t="str">
            <v>L506711</v>
          </cell>
          <cell r="B1419" t="str">
            <v>Stale Cheques</v>
          </cell>
          <cell r="C1419" t="str">
            <v>LIABILITIES</v>
          </cell>
          <cell r="D1419" t="str">
            <v>BALANCE SHEET</v>
          </cell>
          <cell r="E1419" t="str">
            <v xml:space="preserve"> </v>
          </cell>
          <cell r="F1419" t="str">
            <v xml:space="preserve"> </v>
          </cell>
          <cell r="G1419" t="str">
            <v>CURRENT LIABILITIES AND PROVISIONS</v>
          </cell>
          <cell r="H1419" t="str">
            <v>CURRENT LIABILITIES</v>
          </cell>
          <cell r="I1419" t="str">
            <v>OTHER LIABILITIES</v>
          </cell>
        </row>
        <row r="1420">
          <cell r="A1420" t="str">
            <v>L506712</v>
          </cell>
          <cell r="B1420" t="str">
            <v>Advance Adjustable - D G Set</v>
          </cell>
          <cell r="C1420" t="str">
            <v>LIABILITIES</v>
          </cell>
          <cell r="D1420" t="str">
            <v>BALANCE SHEET</v>
          </cell>
          <cell r="E1420" t="str">
            <v xml:space="preserve"> </v>
          </cell>
          <cell r="F1420" t="str">
            <v xml:space="preserve"> </v>
          </cell>
          <cell r="G1420" t="str">
            <v>CURRENT LIABILITIES AND PROVISIONS</v>
          </cell>
          <cell r="H1420" t="str">
            <v>CURRENT LIABILITIES</v>
          </cell>
          <cell r="I1420" t="str">
            <v>OTHER LIABILITIES</v>
          </cell>
        </row>
        <row r="1421">
          <cell r="A1421" t="str">
            <v>L506713</v>
          </cell>
          <cell r="B1421" t="str">
            <v>Adv. Adjusted Agst Maint. Chgs</v>
          </cell>
          <cell r="C1421" t="str">
            <v>LIABILITIES</v>
          </cell>
          <cell r="D1421" t="str">
            <v>BALANCE SHEET</v>
          </cell>
          <cell r="E1421" t="str">
            <v xml:space="preserve"> </v>
          </cell>
          <cell r="F1421" t="str">
            <v xml:space="preserve"> </v>
          </cell>
          <cell r="G1421" t="str">
            <v>CURRENT LIABILITIES AND PROVISIONS</v>
          </cell>
          <cell r="H1421" t="str">
            <v>CURRENT LIABILITIES</v>
          </cell>
          <cell r="I1421" t="str">
            <v>OTHER LIABILITIES</v>
          </cell>
        </row>
        <row r="1422">
          <cell r="A1422" t="str">
            <v>L506714</v>
          </cell>
          <cell r="B1422" t="str">
            <v>Advance Adjustable</v>
          </cell>
          <cell r="C1422" t="str">
            <v>LIABILITIES</v>
          </cell>
          <cell r="D1422" t="str">
            <v>BALANCE SHEET</v>
          </cell>
          <cell r="E1422" t="str">
            <v xml:space="preserve"> </v>
          </cell>
          <cell r="F1422" t="str">
            <v xml:space="preserve"> </v>
          </cell>
          <cell r="G1422" t="str">
            <v>CURRENT LIABILITIES AND PROVISIONS</v>
          </cell>
          <cell r="H1422" t="str">
            <v>CURRENT LIABILITIES</v>
          </cell>
          <cell r="I1422" t="str">
            <v>OTHER LIABILITIES</v>
          </cell>
        </row>
        <row r="1423">
          <cell r="A1423" t="str">
            <v>L506715</v>
          </cell>
          <cell r="B1423" t="str">
            <v>Expenses Payable</v>
          </cell>
          <cell r="C1423" t="str">
            <v>LIABILITIES</v>
          </cell>
          <cell r="D1423" t="str">
            <v>BALANCE SHEET</v>
          </cell>
          <cell r="E1423" t="str">
            <v xml:space="preserve"> </v>
          </cell>
          <cell r="F1423" t="str">
            <v xml:space="preserve"> </v>
          </cell>
          <cell r="G1423" t="str">
            <v>CURRENT LIABILITIES AND PROVISIONS</v>
          </cell>
          <cell r="H1423" t="str">
            <v>CURRENT LIABILITIES</v>
          </cell>
          <cell r="I1423" t="str">
            <v>OTHER LIABILITIES</v>
          </cell>
        </row>
        <row r="1424">
          <cell r="A1424" t="str">
            <v>L506716</v>
          </cell>
          <cell r="B1424" t="str">
            <v>Indirect Tax Recovered</v>
          </cell>
          <cell r="C1424" t="str">
            <v>LIABILITIES</v>
          </cell>
          <cell r="D1424" t="str">
            <v>BALANCE SHEET</v>
          </cell>
          <cell r="E1424" t="str">
            <v xml:space="preserve"> </v>
          </cell>
          <cell r="F1424" t="str">
            <v xml:space="preserve"> </v>
          </cell>
          <cell r="G1424" t="str">
            <v>CURRENT LIABILITIES AND PROVISIONS</v>
          </cell>
          <cell r="H1424" t="str">
            <v>CURRENT LIABILITIES</v>
          </cell>
          <cell r="I1424" t="str">
            <v>OTHER LIABILITIES</v>
          </cell>
        </row>
        <row r="1425">
          <cell r="A1425" t="str">
            <v>L506717</v>
          </cell>
          <cell r="B1425" t="str">
            <v>Indirect Tax Recovered- DLF CENTRE POINT</v>
          </cell>
          <cell r="C1425" t="str">
            <v>LIABILITIES</v>
          </cell>
          <cell r="D1425" t="str">
            <v>BALANCE SHEET</v>
          </cell>
          <cell r="E1425" t="str">
            <v xml:space="preserve"> </v>
          </cell>
          <cell r="F1425" t="str">
            <v xml:space="preserve"> </v>
          </cell>
          <cell r="G1425" t="str">
            <v>CURRENT LIABILITIES AND PROVISIONS</v>
          </cell>
          <cell r="H1425" t="str">
            <v>CURRENT LIABILITIES</v>
          </cell>
          <cell r="I1425" t="str">
            <v>OTHER LIABILITIES</v>
          </cell>
        </row>
        <row r="1426">
          <cell r="A1426" t="str">
            <v>L506718</v>
          </cell>
          <cell r="B1426" t="str">
            <v>Indirect Tax Recovered- TRINITY TOWERS</v>
          </cell>
          <cell r="C1426" t="str">
            <v>LIABILITIES</v>
          </cell>
          <cell r="D1426" t="str">
            <v>BALANCE SHEET</v>
          </cell>
          <cell r="E1426" t="str">
            <v xml:space="preserve"> </v>
          </cell>
          <cell r="F1426" t="str">
            <v xml:space="preserve"> </v>
          </cell>
          <cell r="G1426" t="str">
            <v>CURRENT LIABILITIES AND PROVISIONS</v>
          </cell>
          <cell r="H1426" t="str">
            <v>CURRENT LIABILITIES</v>
          </cell>
          <cell r="I1426" t="str">
            <v>OTHER LIABILITIES</v>
          </cell>
        </row>
        <row r="1427">
          <cell r="A1427" t="str">
            <v>L506719</v>
          </cell>
          <cell r="B1427" t="str">
            <v>Indirect Tax Recovered- DLF GRAND MALL</v>
          </cell>
          <cell r="C1427" t="str">
            <v>LIABILITIES</v>
          </cell>
          <cell r="D1427" t="str">
            <v>BALANCE SHEET</v>
          </cell>
          <cell r="E1427" t="str">
            <v xml:space="preserve"> </v>
          </cell>
          <cell r="F1427" t="str">
            <v xml:space="preserve"> </v>
          </cell>
          <cell r="G1427" t="str">
            <v>CURRENT LIABILITIES AND PROVISIONS</v>
          </cell>
          <cell r="H1427" t="str">
            <v>CURRENT LIABILITIES</v>
          </cell>
          <cell r="I1427" t="str">
            <v>OTHER LIABILITIES</v>
          </cell>
        </row>
        <row r="1428">
          <cell r="A1428" t="str">
            <v>L506720</v>
          </cell>
          <cell r="B1428" t="str">
            <v>Gift Card Payable</v>
          </cell>
          <cell r="C1428" t="str">
            <v>LIABILITIES</v>
          </cell>
          <cell r="D1428" t="str">
            <v>BALANCE SHEET</v>
          </cell>
          <cell r="E1428" t="str">
            <v xml:space="preserve"> </v>
          </cell>
          <cell r="F1428" t="str">
            <v xml:space="preserve"> </v>
          </cell>
          <cell r="G1428" t="str">
            <v>CURRENT LIABILITIES AND PROVISIONS</v>
          </cell>
          <cell r="H1428" t="str">
            <v>CURRENT LIABILITIES</v>
          </cell>
          <cell r="I1428" t="str">
            <v>OTHER LIABILITIES</v>
          </cell>
        </row>
        <row r="1429">
          <cell r="A1429" t="str">
            <v>L506721</v>
          </cell>
          <cell r="B1429" t="str">
            <v>Audit Fee Payable</v>
          </cell>
          <cell r="C1429" t="str">
            <v>LIABILITIES</v>
          </cell>
          <cell r="D1429" t="str">
            <v>BALANCE SHEET</v>
          </cell>
          <cell r="E1429" t="str">
            <v xml:space="preserve"> </v>
          </cell>
          <cell r="F1429" t="str">
            <v xml:space="preserve"> </v>
          </cell>
          <cell r="G1429" t="str">
            <v>CURRENT LIABILITIES AND PROVISIONS</v>
          </cell>
          <cell r="H1429" t="str">
            <v>CURRENT LIABILITIES</v>
          </cell>
          <cell r="I1429" t="str">
            <v>OTHER LIABILITIES</v>
          </cell>
        </row>
        <row r="1430">
          <cell r="A1430" t="str">
            <v>L506722</v>
          </cell>
          <cell r="B1430" t="str">
            <v>SUPPLIER CONTRA A/C</v>
          </cell>
          <cell r="C1430" t="str">
            <v>LIABILITIES</v>
          </cell>
          <cell r="D1430" t="str">
            <v>BALANCE SHEET</v>
          </cell>
          <cell r="E1430" t="str">
            <v xml:space="preserve"> </v>
          </cell>
          <cell r="F1430" t="str">
            <v xml:space="preserve"> </v>
          </cell>
          <cell r="G1430" t="str">
            <v>CURRENT LIABILITIES AND PROVISIONS</v>
          </cell>
          <cell r="H1430" t="str">
            <v>CURRENT LIABILITIES</v>
          </cell>
          <cell r="I1430" t="str">
            <v>OTHER LIABILITIES</v>
          </cell>
        </row>
        <row r="1431">
          <cell r="A1431" t="str">
            <v>L506723</v>
          </cell>
          <cell r="B1431" t="str">
            <v>Other Deductions</v>
          </cell>
          <cell r="C1431" t="str">
            <v>LIABILITIES</v>
          </cell>
          <cell r="D1431" t="str">
            <v>BALANCE SHEET</v>
          </cell>
          <cell r="E1431" t="str">
            <v xml:space="preserve"> </v>
          </cell>
          <cell r="F1431" t="str">
            <v xml:space="preserve"> </v>
          </cell>
          <cell r="G1431" t="str">
            <v>CURRENT LIABILITIES AND PROVISIONS</v>
          </cell>
          <cell r="H1431" t="str">
            <v>CURRENT LIABILITIES</v>
          </cell>
          <cell r="I1431" t="str">
            <v>OTHER LIABILITIES</v>
          </cell>
        </row>
        <row r="1432">
          <cell r="A1432" t="str">
            <v>L506724</v>
          </cell>
          <cell r="B1432" t="str">
            <v>Advance Bookings</v>
          </cell>
          <cell r="C1432" t="str">
            <v>LIABILITIES</v>
          </cell>
          <cell r="D1432" t="str">
            <v>BALANCE SHEET</v>
          </cell>
          <cell r="E1432" t="str">
            <v xml:space="preserve"> </v>
          </cell>
          <cell r="F1432" t="str">
            <v xml:space="preserve"> </v>
          </cell>
          <cell r="G1432" t="str">
            <v>CURRENT LIABILITIES AND PROVISIONS</v>
          </cell>
          <cell r="H1432" t="str">
            <v>CURRENT LIABILITIES</v>
          </cell>
          <cell r="I1432" t="str">
            <v>OTHER LIABILITIES</v>
          </cell>
        </row>
        <row r="1433">
          <cell r="A1433" t="str">
            <v>L506725</v>
          </cell>
          <cell r="B1433" t="str">
            <v>Credit Card Excess Recd.</v>
          </cell>
          <cell r="C1433" t="str">
            <v>LIABILITIES</v>
          </cell>
          <cell r="D1433" t="str">
            <v>BALANCE SHEET</v>
          </cell>
          <cell r="E1433" t="str">
            <v xml:space="preserve"> </v>
          </cell>
          <cell r="F1433" t="str">
            <v xml:space="preserve"> </v>
          </cell>
          <cell r="G1433" t="str">
            <v>CURRENT LIABILITIES AND PROVISIONS</v>
          </cell>
          <cell r="H1433" t="str">
            <v>CURRENT LIABILITIES</v>
          </cell>
          <cell r="I1433" t="str">
            <v>OTHER LIABILITIES</v>
          </cell>
        </row>
        <row r="1434">
          <cell r="A1434" t="str">
            <v>L506726</v>
          </cell>
          <cell r="B1434" t="str">
            <v>INR Payable</v>
          </cell>
          <cell r="C1434" t="str">
            <v>LIABILITIES</v>
          </cell>
          <cell r="D1434" t="str">
            <v>BALANCE SHEET</v>
          </cell>
          <cell r="E1434" t="str">
            <v xml:space="preserve"> </v>
          </cell>
          <cell r="F1434" t="str">
            <v xml:space="preserve"> </v>
          </cell>
          <cell r="G1434" t="str">
            <v>CURRENT LIABILITIES AND PROVISIONS</v>
          </cell>
          <cell r="H1434" t="str">
            <v>CURRENT LIABILITIES</v>
          </cell>
          <cell r="I1434" t="str">
            <v>OTHER LIABILITIES</v>
          </cell>
        </row>
        <row r="1435">
          <cell r="A1435" t="str">
            <v>L506727</v>
          </cell>
          <cell r="B1435" t="str">
            <v>DEPRECIATION FUND</v>
          </cell>
          <cell r="C1435" t="str">
            <v>LIABILITIES</v>
          </cell>
          <cell r="D1435" t="str">
            <v>BALANCE SHEET</v>
          </cell>
          <cell r="G1435" t="str">
            <v>CURRENT LIABILITIES AND PROVISIONS</v>
          </cell>
          <cell r="H1435" t="str">
            <v>CURRENT LIABILITIES</v>
          </cell>
          <cell r="I1435" t="str">
            <v>OTHER LIABILITIES</v>
          </cell>
        </row>
        <row r="1436">
          <cell r="A1436" t="str">
            <v>L506728</v>
          </cell>
          <cell r="B1436" t="str">
            <v>OVERSEAS PROJECTS</v>
          </cell>
          <cell r="C1436" t="str">
            <v>LIABILITIES</v>
          </cell>
          <cell r="D1436" t="str">
            <v>BALANCE SHEET</v>
          </cell>
          <cell r="G1436" t="str">
            <v>CURRENT LIABILITIES AND PROVISIONS</v>
          </cell>
          <cell r="H1436" t="str">
            <v>CURRENT LIABILITIES</v>
          </cell>
          <cell r="I1436" t="str">
            <v>OTHER LIABILITIES</v>
          </cell>
        </row>
        <row r="1437">
          <cell r="A1437" t="str">
            <v>L506729</v>
          </cell>
          <cell r="B1437" t="str">
            <v>INLAND PROJECTS</v>
          </cell>
          <cell r="C1437" t="str">
            <v>LIABILITIES</v>
          </cell>
          <cell r="D1437" t="str">
            <v>BALANCE SHEET</v>
          </cell>
          <cell r="G1437" t="str">
            <v>CURRENT LIABILITIES AND PROVISIONS</v>
          </cell>
          <cell r="H1437" t="str">
            <v>CURRENT LIABILITIES</v>
          </cell>
          <cell r="I1437" t="str">
            <v>OTHER LIABILITIES</v>
          </cell>
        </row>
        <row r="1438">
          <cell r="A1438" t="str">
            <v>L506730</v>
          </cell>
          <cell r="B1438" t="str">
            <v>PROJECT CONTROL ACCOUNT</v>
          </cell>
          <cell r="C1438" t="str">
            <v>LIABILITIES</v>
          </cell>
          <cell r="D1438" t="str">
            <v>BALANCE SHEET</v>
          </cell>
          <cell r="G1438" t="str">
            <v>CURRENT LIABILITIES AND PROVISIONS</v>
          </cell>
          <cell r="H1438" t="str">
            <v>CURRENT LIABILITIES</v>
          </cell>
          <cell r="I1438" t="str">
            <v>OTHER LIABILITIES</v>
          </cell>
        </row>
        <row r="1439">
          <cell r="A1439" t="str">
            <v>L506999</v>
          </cell>
          <cell r="B1439" t="str">
            <v>Suspense A/c (Plots)</v>
          </cell>
          <cell r="C1439" t="str">
            <v>LIABILITIES</v>
          </cell>
          <cell r="D1439" t="str">
            <v>BALANCE SHEET</v>
          </cell>
          <cell r="E1439" t="str">
            <v xml:space="preserve"> </v>
          </cell>
          <cell r="F1439" t="str">
            <v xml:space="preserve"> </v>
          </cell>
          <cell r="G1439" t="str">
            <v>CURRENT LIABILITIES AND PROVISIONS</v>
          </cell>
          <cell r="H1439" t="str">
            <v>CURRENT LIABILITIES</v>
          </cell>
          <cell r="I1439" t="str">
            <v>OTHER LIABILITIES</v>
          </cell>
        </row>
        <row r="1440">
          <cell r="A1440" t="str">
            <v>L507001</v>
          </cell>
          <cell r="B1440" t="str">
            <v>Interest accrued but not Due (Loan)</v>
          </cell>
          <cell r="C1440" t="str">
            <v>LIABILITIES</v>
          </cell>
          <cell r="D1440" t="str">
            <v>BALANCE SHEET</v>
          </cell>
          <cell r="E1440" t="str">
            <v xml:space="preserve"> </v>
          </cell>
          <cell r="F1440" t="str">
            <v xml:space="preserve"> </v>
          </cell>
          <cell r="G1440" t="str">
            <v>CURRENT LIABILITIES AND PROVISIONS</v>
          </cell>
          <cell r="H1440" t="str">
            <v>CURRENT LIABILITIES</v>
          </cell>
          <cell r="I1440" t="str">
            <v>INTEREST ACCRUED BUT NOT DUE</v>
          </cell>
        </row>
        <row r="1441">
          <cell r="A1441" t="str">
            <v>L507002</v>
          </cell>
          <cell r="B1441" t="str">
            <v>Interest accrued but not Due (Others)</v>
          </cell>
          <cell r="C1441" t="str">
            <v>LIABILITIES</v>
          </cell>
          <cell r="D1441" t="str">
            <v>BALANCE SHEET</v>
          </cell>
          <cell r="E1441" t="str">
            <v xml:space="preserve"> </v>
          </cell>
          <cell r="F1441" t="str">
            <v xml:space="preserve"> </v>
          </cell>
          <cell r="G1441" t="str">
            <v>CURRENT LIABILITIES AND PROVISIONS</v>
          </cell>
          <cell r="H1441" t="str">
            <v>CURRENT LIABILITIES</v>
          </cell>
          <cell r="I1441" t="str">
            <v>INTEREST ACCRUED BUT NOT DUE</v>
          </cell>
        </row>
        <row r="1442">
          <cell r="A1442" t="str">
            <v>L601001</v>
          </cell>
          <cell r="B1442" t="str">
            <v>Provision for Proposed dividend</v>
          </cell>
          <cell r="C1442" t="str">
            <v>LIABILITIES</v>
          </cell>
          <cell r="D1442" t="str">
            <v>BALANCE SHEET</v>
          </cell>
          <cell r="E1442" t="str">
            <v xml:space="preserve"> </v>
          </cell>
          <cell r="F1442" t="str">
            <v xml:space="preserve"> </v>
          </cell>
          <cell r="G1442" t="str">
            <v>CURRENT LIABILITIES AND PROVISIONS</v>
          </cell>
          <cell r="H1442" t="str">
            <v>PROVISIONS(LIAB)</v>
          </cell>
          <cell r="I1442" t="str">
            <v>PROPOSED DIVIDEND</v>
          </cell>
        </row>
        <row r="1443">
          <cell r="A1443" t="str">
            <v>L601002</v>
          </cell>
          <cell r="B1443" t="str">
            <v>Unpaid/ Unclaimed dividend</v>
          </cell>
          <cell r="C1443" t="str">
            <v>LIABILITIES</v>
          </cell>
          <cell r="D1443" t="str">
            <v>BALANCE SHEET</v>
          </cell>
          <cell r="E1443" t="str">
            <v xml:space="preserve"> </v>
          </cell>
          <cell r="F1443" t="str">
            <v xml:space="preserve"> </v>
          </cell>
          <cell r="G1443" t="str">
            <v>CURRENT LIABILITIES AND PROVISIONS</v>
          </cell>
          <cell r="H1443" t="str">
            <v>PROVISIONS(LIAB)</v>
          </cell>
          <cell r="I1443" t="str">
            <v>UNCLAIMED DIVIDEND</v>
          </cell>
        </row>
        <row r="1444">
          <cell r="A1444" t="str">
            <v>L601003</v>
          </cell>
          <cell r="B1444" t="str">
            <v>Dividend Payable - Preference Shares</v>
          </cell>
          <cell r="C1444" t="str">
            <v>LIABILITIES</v>
          </cell>
          <cell r="D1444" t="str">
            <v>BALANCE SHEET</v>
          </cell>
          <cell r="E1444" t="str">
            <v xml:space="preserve"> </v>
          </cell>
          <cell r="F1444" t="str">
            <v xml:space="preserve"> </v>
          </cell>
          <cell r="G1444" t="str">
            <v>CURRENT LIABILITIES AND PROVISIONS</v>
          </cell>
          <cell r="H1444" t="str">
            <v>CURRENT LIABILITIES</v>
          </cell>
          <cell r="I1444" t="str">
            <v>OTHER LIABILITIES</v>
          </cell>
        </row>
        <row r="1445">
          <cell r="A1445" t="str">
            <v>L601004</v>
          </cell>
          <cell r="B1445" t="str">
            <v>Dividend Distribution Tax Payable</v>
          </cell>
          <cell r="C1445" t="str">
            <v>LIABILITIES</v>
          </cell>
          <cell r="D1445" t="str">
            <v>BALANCE SHEET</v>
          </cell>
          <cell r="E1445" t="str">
            <v xml:space="preserve"> </v>
          </cell>
          <cell r="F1445" t="str">
            <v xml:space="preserve"> </v>
          </cell>
          <cell r="G1445" t="str">
            <v>CURRENT LIABILITIES AND PROVISIONS</v>
          </cell>
          <cell r="H1445" t="str">
            <v>PROVISIONS(LIAB)</v>
          </cell>
          <cell r="I1445" t="str">
            <v>OTHER PROVISIONS</v>
          </cell>
        </row>
        <row r="1446">
          <cell r="A1446" t="str">
            <v>L601101</v>
          </cell>
          <cell r="B1446" t="str">
            <v>Provision For Leave Salary</v>
          </cell>
          <cell r="C1446" t="str">
            <v>LIABILITIES</v>
          </cell>
          <cell r="D1446" t="str">
            <v>BALANCE SHEET</v>
          </cell>
          <cell r="E1446" t="str">
            <v xml:space="preserve"> </v>
          </cell>
          <cell r="F1446" t="str">
            <v xml:space="preserve"> </v>
          </cell>
          <cell r="G1446" t="str">
            <v>CURRENT LIABILITIES AND PROVISIONS</v>
          </cell>
          <cell r="H1446" t="str">
            <v>PROVISIONS(LIAB)</v>
          </cell>
          <cell r="I1446" t="str">
            <v>RETIREMENT PROVISION</v>
          </cell>
        </row>
        <row r="1447">
          <cell r="A1447" t="str">
            <v>L601102</v>
          </cell>
          <cell r="B1447" t="str">
            <v>Provision For Gratuity</v>
          </cell>
          <cell r="C1447" t="str">
            <v>LIABILITIES</v>
          </cell>
          <cell r="D1447" t="str">
            <v>BALANCE SHEET</v>
          </cell>
          <cell r="E1447" t="str">
            <v xml:space="preserve"> </v>
          </cell>
          <cell r="F1447" t="str">
            <v xml:space="preserve"> </v>
          </cell>
          <cell r="G1447" t="str">
            <v>CURRENT LIABILITIES AND PROVISIONS</v>
          </cell>
          <cell r="H1447" t="str">
            <v>PROVISIONS(LIAB)</v>
          </cell>
          <cell r="I1447" t="str">
            <v>RETIREMENT PROVISION</v>
          </cell>
        </row>
        <row r="1448">
          <cell r="A1448" t="str">
            <v>L601103</v>
          </cell>
          <cell r="B1448" t="str">
            <v>Provision For Bonus</v>
          </cell>
          <cell r="C1448" t="str">
            <v>LIABILITIES</v>
          </cell>
          <cell r="D1448" t="str">
            <v>BALANCE SHEET</v>
          </cell>
          <cell r="E1448" t="str">
            <v xml:space="preserve"> </v>
          </cell>
          <cell r="F1448" t="str">
            <v xml:space="preserve"> </v>
          </cell>
          <cell r="G1448" t="str">
            <v>CURRENT LIABILITIES AND PROVISIONS</v>
          </cell>
          <cell r="H1448" t="str">
            <v>PROVISIONS(LIAB)</v>
          </cell>
          <cell r="I1448" t="str">
            <v>OTHER PROVISIONS</v>
          </cell>
        </row>
        <row r="1449">
          <cell r="A1449" t="str">
            <v>L601104</v>
          </cell>
          <cell r="B1449" t="str">
            <v>Provision For Superannuation</v>
          </cell>
          <cell r="C1449" t="str">
            <v>LIABILITIES</v>
          </cell>
          <cell r="D1449" t="str">
            <v>BALANCE SHEET</v>
          </cell>
          <cell r="E1449" t="str">
            <v xml:space="preserve"> </v>
          </cell>
          <cell r="F1449" t="str">
            <v xml:space="preserve"> </v>
          </cell>
          <cell r="G1449" t="str">
            <v>CURRENT LIABILITIES AND PROVISIONS</v>
          </cell>
          <cell r="H1449" t="str">
            <v>PROVISIONS(LIAB)</v>
          </cell>
          <cell r="I1449" t="str">
            <v>OTHER PROVISIONS</v>
          </cell>
        </row>
        <row r="1450">
          <cell r="A1450" t="str">
            <v>L601201</v>
          </cell>
          <cell r="B1450" t="str">
            <v>Provision For Income Tax</v>
          </cell>
          <cell r="C1450" t="str">
            <v>LIABILITIES</v>
          </cell>
          <cell r="D1450" t="str">
            <v>BALANCE SHEET</v>
          </cell>
          <cell r="E1450" t="str">
            <v xml:space="preserve"> </v>
          </cell>
          <cell r="F1450" t="str">
            <v xml:space="preserve"> </v>
          </cell>
          <cell r="G1450" t="str">
            <v>CURRENT LIABILITIES AND PROVISIONS</v>
          </cell>
          <cell r="H1450" t="str">
            <v>PROVISIONS(LIAB)</v>
          </cell>
          <cell r="I1450" t="str">
            <v>PROVISION FOR INCOME TAX</v>
          </cell>
        </row>
        <row r="1451">
          <cell r="A1451" t="str">
            <v>L601301</v>
          </cell>
          <cell r="B1451" t="str">
            <v>Provision for Doubtful debts</v>
          </cell>
          <cell r="C1451" t="str">
            <v>LIABILITIES</v>
          </cell>
          <cell r="D1451" t="str">
            <v>BALANCE SHEET</v>
          </cell>
          <cell r="E1451" t="str">
            <v xml:space="preserve"> </v>
          </cell>
          <cell r="F1451" t="str">
            <v xml:space="preserve"> </v>
          </cell>
          <cell r="G1451" t="str">
            <v>CURRENT LIABILITIES AND PROVISIONS</v>
          </cell>
          <cell r="H1451" t="str">
            <v>PROVISIONS(LIAB)</v>
          </cell>
          <cell r="I1451" t="str">
            <v>PROVISION FOR DOUBTFUL DEBTS</v>
          </cell>
        </row>
        <row r="1452">
          <cell r="A1452" t="str">
            <v>L601302</v>
          </cell>
          <cell r="B1452" t="str">
            <v>Provision for Doubtful debts- Investment</v>
          </cell>
          <cell r="C1452" t="str">
            <v>LIABILITIES</v>
          </cell>
          <cell r="D1452" t="str">
            <v>BALANCE SHEET</v>
          </cell>
          <cell r="E1452" t="str">
            <v xml:space="preserve"> </v>
          </cell>
          <cell r="F1452" t="str">
            <v xml:space="preserve"> </v>
          </cell>
          <cell r="G1452" t="str">
            <v>CURRENT LIABILITIES AND PROVISIONS</v>
          </cell>
          <cell r="H1452" t="str">
            <v>PROVISIONS(LIAB)</v>
          </cell>
          <cell r="I1452" t="str">
            <v>PROVISION FOR DOUBTFUL DEBTS</v>
          </cell>
        </row>
        <row r="1453">
          <cell r="A1453" t="str">
            <v>L601401</v>
          </cell>
          <cell r="B1453" t="str">
            <v>Provision for Loss on POCM</v>
          </cell>
          <cell r="C1453" t="str">
            <v>LIABILITIES</v>
          </cell>
          <cell r="D1453" t="str">
            <v>BALANCE SHEET</v>
          </cell>
          <cell r="E1453" t="str">
            <v xml:space="preserve"> </v>
          </cell>
          <cell r="F1453" t="str">
            <v xml:space="preserve"> </v>
          </cell>
          <cell r="G1453" t="str">
            <v>CURRENT LIABILITIES AND PROVISIONS</v>
          </cell>
          <cell r="H1453" t="str">
            <v>PROVISIONS(LIAB)</v>
          </cell>
          <cell r="I1453" t="str">
            <v>OTHER PROVISIONS</v>
          </cell>
        </row>
        <row r="1454">
          <cell r="A1454" t="str">
            <v>L601501</v>
          </cell>
          <cell r="B1454" t="str">
            <v>Prov.For Work Pend.Certificat.</v>
          </cell>
          <cell r="C1454" t="str">
            <v>LIABILITIES</v>
          </cell>
          <cell r="D1454" t="str">
            <v>BALANCE SHEET</v>
          </cell>
          <cell r="E1454" t="str">
            <v xml:space="preserve"> </v>
          </cell>
          <cell r="F1454" t="str">
            <v xml:space="preserve"> </v>
          </cell>
          <cell r="G1454" t="str">
            <v>CURRENT LIABILITIES AND PROVISIONS</v>
          </cell>
          <cell r="H1454" t="str">
            <v>PROVISIONS(LIAB)</v>
          </cell>
          <cell r="I1454" t="str">
            <v>OTHER PROVISIONS</v>
          </cell>
        </row>
        <row r="1455">
          <cell r="A1455" t="str">
            <v>L601502</v>
          </cell>
          <cell r="B1455" t="str">
            <v>Provision For Cost To Compl. Of Work</v>
          </cell>
          <cell r="C1455" t="str">
            <v>LIABILITIES</v>
          </cell>
          <cell r="D1455" t="str">
            <v>BALANCE SHEET</v>
          </cell>
          <cell r="E1455" t="str">
            <v xml:space="preserve"> </v>
          </cell>
          <cell r="F1455" t="str">
            <v xml:space="preserve"> </v>
          </cell>
          <cell r="G1455" t="str">
            <v>CURRENT LIABILITIES AND PROVISIONS</v>
          </cell>
          <cell r="H1455" t="str">
            <v>PROVISIONS(LIAB)</v>
          </cell>
          <cell r="I1455" t="str">
            <v>OTHER PROVISIONS</v>
          </cell>
        </row>
        <row r="1456">
          <cell r="A1456" t="str">
            <v>L601503</v>
          </cell>
          <cell r="B1456" t="str">
            <v>PROVISION FOR CONTINGENCIES</v>
          </cell>
          <cell r="C1456" t="str">
            <v>LIABILITIES</v>
          </cell>
          <cell r="D1456" t="str">
            <v>BALANCE SHEET</v>
          </cell>
          <cell r="G1456" t="str">
            <v>CURRENT LIABILITIES AND PROVISIONS</v>
          </cell>
          <cell r="H1456" t="str">
            <v>PROVISIONS(LIAB)</v>
          </cell>
          <cell r="I1456" t="str">
            <v>OTHER PROVISIONS</v>
          </cell>
        </row>
        <row r="1457">
          <cell r="A1457" t="str">
            <v>L601504</v>
          </cell>
          <cell r="B1457" t="str">
            <v>PROVISION FOR SALES TAX</v>
          </cell>
          <cell r="C1457" t="str">
            <v>LIABILITIES</v>
          </cell>
          <cell r="D1457" t="str">
            <v>BALANCE SHEET</v>
          </cell>
          <cell r="G1457" t="str">
            <v>CURRENT LIABILITIES AND PROVISIONS</v>
          </cell>
          <cell r="H1457" t="str">
            <v>PROVISIONS(LIAB)</v>
          </cell>
          <cell r="I1457" t="str">
            <v>OTHER PROVISIONS</v>
          </cell>
        </row>
        <row r="1458">
          <cell r="A1458" t="str">
            <v>L601601</v>
          </cell>
          <cell r="B1458" t="str">
            <v>Deferred Tax Liability</v>
          </cell>
          <cell r="C1458" t="str">
            <v>LIABILITIES</v>
          </cell>
          <cell r="D1458" t="str">
            <v>BALANCE SHEET</v>
          </cell>
          <cell r="E1458" t="str">
            <v xml:space="preserve"> </v>
          </cell>
          <cell r="F1458" t="str">
            <v xml:space="preserve"> </v>
          </cell>
          <cell r="G1458" t="str">
            <v>CURRENT LIABILITIES AND PROVISIONS</v>
          </cell>
          <cell r="H1458" t="str">
            <v>PROVISIONS(LIAB)</v>
          </cell>
          <cell r="I1458" t="str">
            <v>DEFERRED TAX PROVISION</v>
          </cell>
        </row>
        <row r="1459">
          <cell r="A1459" t="str">
            <v>L601701</v>
          </cell>
          <cell r="B1459" t="str">
            <v>Derivatives Liablility</v>
          </cell>
          <cell r="C1459" t="str">
            <v>LIABILITIES</v>
          </cell>
          <cell r="D1459" t="str">
            <v>BALANCE SHEET</v>
          </cell>
          <cell r="E1459" t="str">
            <v xml:space="preserve"> </v>
          </cell>
          <cell r="F1459" t="str">
            <v xml:space="preserve"> </v>
          </cell>
          <cell r="G1459" t="str">
            <v>CURRENT LIABILITIES AND PROVISIONS</v>
          </cell>
          <cell r="H1459" t="str">
            <v>PROVISIONS(LIAB)</v>
          </cell>
          <cell r="I1459" t="str">
            <v>DERIVATIVES LIABLILITY</v>
          </cell>
        </row>
        <row r="1460">
          <cell r="A1460" t="str">
            <v>L601801</v>
          </cell>
          <cell r="B1460" t="str">
            <v>Provision for HLADT</v>
          </cell>
          <cell r="C1460" t="str">
            <v>LIABILITIES</v>
          </cell>
          <cell r="D1460" t="str">
            <v>BALANCE SHEET</v>
          </cell>
          <cell r="E1460" t="str">
            <v xml:space="preserve"> </v>
          </cell>
          <cell r="F1460" t="str">
            <v xml:space="preserve"> </v>
          </cell>
          <cell r="G1460" t="str">
            <v>CURRENT LIABILITIES AND PROVISIONS</v>
          </cell>
          <cell r="H1460" t="str">
            <v>PROVISIONS(LIAB)</v>
          </cell>
          <cell r="I1460" t="str">
            <v>OTHER PROVISIONS</v>
          </cell>
        </row>
        <row r="1461">
          <cell r="A1461" t="str">
            <v>L601901</v>
          </cell>
          <cell r="B1461" t="str">
            <v>Provision for FBT</v>
          </cell>
          <cell r="C1461" t="str">
            <v>LIABILITIES</v>
          </cell>
          <cell r="D1461" t="str">
            <v>BALANCE SHEET</v>
          </cell>
          <cell r="E1461" t="str">
            <v xml:space="preserve"> </v>
          </cell>
          <cell r="F1461" t="str">
            <v xml:space="preserve"> </v>
          </cell>
          <cell r="G1461" t="str">
            <v>CURRENT LIABILITIES AND PROVISIONS</v>
          </cell>
          <cell r="H1461" t="str">
            <v>PROVISIONS(LIAB)</v>
          </cell>
          <cell r="I1461" t="str">
            <v>OTHER PROVISIONS</v>
          </cell>
        </row>
        <row r="1462">
          <cell r="A1462" t="str">
            <v>L701001</v>
          </cell>
          <cell r="B1462" t="str">
            <v>Amortisation- Land- Lease Hold</v>
          </cell>
          <cell r="C1462" t="str">
            <v>LIABILITIES</v>
          </cell>
          <cell r="D1462" t="str">
            <v>BALANCE SHEET</v>
          </cell>
          <cell r="E1462" t="str">
            <v xml:space="preserve"> </v>
          </cell>
          <cell r="F1462" t="str">
            <v xml:space="preserve"> </v>
          </cell>
          <cell r="G1462" t="str">
            <v>CURRENT LIABILITIES AND PROVISIONS</v>
          </cell>
          <cell r="H1462" t="str">
            <v>DEPRECIATION RESERVE</v>
          </cell>
          <cell r="I1462" t="str">
            <v>AMORTISATION- LAND- LEASE HOLD</v>
          </cell>
        </row>
        <row r="1463">
          <cell r="A1463" t="str">
            <v>L701002</v>
          </cell>
          <cell r="B1463" t="str">
            <v>Dep. Reserve- BUILDINGS</v>
          </cell>
          <cell r="C1463" t="str">
            <v>LIABILITIES</v>
          </cell>
          <cell r="D1463" t="str">
            <v>BALANCE SHEET</v>
          </cell>
          <cell r="E1463" t="str">
            <v xml:space="preserve"> </v>
          </cell>
          <cell r="F1463" t="str">
            <v xml:space="preserve"> </v>
          </cell>
          <cell r="G1463" t="str">
            <v>CURRENT LIABILITIES AND PROVISIONS</v>
          </cell>
          <cell r="H1463" t="str">
            <v>DEPRECIATION RESERVE</v>
          </cell>
          <cell r="I1463" t="str">
            <v>DEP.RESERVE- BUILDINGS</v>
          </cell>
        </row>
        <row r="1464">
          <cell r="A1464" t="str">
            <v>L701003</v>
          </cell>
          <cell r="B1464" t="str">
            <v>Dep. Reserve- Plant &amp; Machinery</v>
          </cell>
          <cell r="C1464" t="str">
            <v>LIABILITIES</v>
          </cell>
          <cell r="D1464" t="str">
            <v>BALANCE SHEET</v>
          </cell>
          <cell r="E1464" t="str">
            <v>CUMULATIVE DEPN A/C</v>
          </cell>
          <cell r="F1464" t="str">
            <v xml:space="preserve"> </v>
          </cell>
          <cell r="G1464" t="str">
            <v>CURRENT LIABILITIES AND PROVISIONS</v>
          </cell>
          <cell r="H1464" t="str">
            <v>DEPRECIATION RESERVE</v>
          </cell>
          <cell r="I1464" t="str">
            <v>DEP.RESERVE- PLANT &amp; MACHINERY</v>
          </cell>
        </row>
        <row r="1465">
          <cell r="A1465" t="str">
            <v>L701004</v>
          </cell>
          <cell r="B1465" t="str">
            <v>Dep. Reserve- Air Conditions</v>
          </cell>
          <cell r="C1465" t="str">
            <v>LIABILITIES</v>
          </cell>
          <cell r="D1465" t="str">
            <v>BALANCE SHEET</v>
          </cell>
          <cell r="E1465" t="str">
            <v xml:space="preserve"> </v>
          </cell>
          <cell r="F1465" t="str">
            <v xml:space="preserve"> </v>
          </cell>
          <cell r="G1465" t="str">
            <v>CURRENT LIABILITIES AND PROVISIONS</v>
          </cell>
          <cell r="H1465" t="str">
            <v>DEPRECIATION RESERVE</v>
          </cell>
          <cell r="I1465" t="str">
            <v>DEP. RESERVE- AIR CONDITIONS</v>
          </cell>
        </row>
        <row r="1466">
          <cell r="A1466" t="str">
            <v>L701005</v>
          </cell>
          <cell r="B1466" t="str">
            <v>Dep. Reserve- Office Equipments</v>
          </cell>
          <cell r="C1466" t="str">
            <v>LIABILITIES</v>
          </cell>
          <cell r="D1466" t="str">
            <v>BALANCE SHEET</v>
          </cell>
          <cell r="E1466" t="str">
            <v xml:space="preserve"> </v>
          </cell>
          <cell r="F1466" t="str">
            <v xml:space="preserve"> </v>
          </cell>
          <cell r="G1466" t="str">
            <v>CURRENT LIABILITIES AND PROVISIONS</v>
          </cell>
          <cell r="H1466" t="str">
            <v>DEPRECIATION RESERVE</v>
          </cell>
          <cell r="I1466" t="str">
            <v>DEP.RESERVE-OFFICE EQUIPMENTS</v>
          </cell>
        </row>
        <row r="1467">
          <cell r="A1467" t="str">
            <v>L701006</v>
          </cell>
          <cell r="B1467" t="str">
            <v>Dep. Reserve- Computers &amp; EDP Hardwares</v>
          </cell>
          <cell r="C1467" t="str">
            <v>LIABILITIES</v>
          </cell>
          <cell r="D1467" t="str">
            <v>BALANCE SHEET</v>
          </cell>
          <cell r="E1467" t="str">
            <v>CUMULATIVE DEPN A/C</v>
          </cell>
          <cell r="F1467" t="str">
            <v xml:space="preserve"> </v>
          </cell>
          <cell r="G1467" t="str">
            <v>CURRENT LIABILITIES AND PROVISIONS</v>
          </cell>
          <cell r="H1467" t="str">
            <v>DEPRECIATION RESERVE</v>
          </cell>
          <cell r="I1467" t="str">
            <v>DEP.RESERVE-COMPUTERS AND EDP HARDWARES</v>
          </cell>
        </row>
        <row r="1468">
          <cell r="A1468" t="str">
            <v>L701007</v>
          </cell>
          <cell r="B1468" t="str">
            <v>Dep. Reserve- Networking and WAN Setup</v>
          </cell>
          <cell r="C1468" t="str">
            <v>LIABILITIES</v>
          </cell>
          <cell r="D1468" t="str">
            <v>BALANCE SHEET</v>
          </cell>
          <cell r="E1468" t="str">
            <v xml:space="preserve"> </v>
          </cell>
          <cell r="F1468" t="str">
            <v xml:space="preserve"> </v>
          </cell>
          <cell r="G1468" t="str">
            <v>CURRENT LIABILITIES AND PROVISIONS</v>
          </cell>
          <cell r="H1468" t="str">
            <v>DEPRECIATION RESERVE</v>
          </cell>
          <cell r="I1468" t="str">
            <v>DEP.RESERVE-NETWORKING AND WAN SETUP</v>
          </cell>
        </row>
        <row r="1469">
          <cell r="A1469" t="str">
            <v>L701008</v>
          </cell>
          <cell r="B1469" t="str">
            <v>Dep. Reserve- Software</v>
          </cell>
          <cell r="C1469" t="str">
            <v>LIABILITIES</v>
          </cell>
          <cell r="D1469" t="str">
            <v>BALANCE SHEET</v>
          </cell>
          <cell r="E1469" t="str">
            <v xml:space="preserve"> </v>
          </cell>
          <cell r="F1469" t="str">
            <v xml:space="preserve"> </v>
          </cell>
          <cell r="G1469" t="str">
            <v>CURRENT LIABILITIES AND PROVISIONS</v>
          </cell>
          <cell r="H1469" t="str">
            <v>DEPRECIATION RESERVE</v>
          </cell>
          <cell r="I1469" t="str">
            <v>DEP.RESERVE-SOFTWARE</v>
          </cell>
        </row>
        <row r="1470">
          <cell r="A1470" t="str">
            <v>L701009</v>
          </cell>
          <cell r="B1470" t="str">
            <v>Dep. Reserve- Furniture and Fixtures</v>
          </cell>
          <cell r="C1470" t="str">
            <v>LIABILITIES</v>
          </cell>
          <cell r="D1470" t="str">
            <v>BALANCE SHEET</v>
          </cell>
          <cell r="E1470" t="str">
            <v>CUMULATIVE DEPN A/C</v>
          </cell>
          <cell r="F1470" t="str">
            <v xml:space="preserve"> </v>
          </cell>
          <cell r="G1470" t="str">
            <v>CURRENT LIABILITIES AND PROVISIONS</v>
          </cell>
          <cell r="H1470" t="str">
            <v>DEPRECIATION RESERVE</v>
          </cell>
          <cell r="I1470" t="str">
            <v>DEP.RESERVE-FURNITURE AND FIXTURES</v>
          </cell>
        </row>
        <row r="1471">
          <cell r="A1471" t="str">
            <v>L701010</v>
          </cell>
          <cell r="B1471" t="str">
            <v>Dep. Reserve- Vehicles</v>
          </cell>
          <cell r="C1471" t="str">
            <v>LIABILITIES</v>
          </cell>
          <cell r="D1471" t="str">
            <v>BALANCE SHEET</v>
          </cell>
          <cell r="E1471" t="str">
            <v>CUMULATIVE DEPN A/C</v>
          </cell>
          <cell r="F1471" t="str">
            <v xml:space="preserve"> </v>
          </cell>
          <cell r="G1471" t="str">
            <v>CURRENT LIABILITIES AND PROVISIONS</v>
          </cell>
          <cell r="H1471" t="str">
            <v>DEPRECIATION RESERVE</v>
          </cell>
          <cell r="I1471" t="str">
            <v>DEP.RESERVE-VEHICLES</v>
          </cell>
        </row>
        <row r="1472">
          <cell r="A1472" t="str">
            <v>L701011</v>
          </cell>
          <cell r="B1472" t="str">
            <v>Dep. Reserve- Air Craft</v>
          </cell>
          <cell r="C1472" t="str">
            <v>LIABILITIES</v>
          </cell>
          <cell r="D1472" t="str">
            <v>BALANCE SHEET</v>
          </cell>
          <cell r="E1472" t="str">
            <v xml:space="preserve"> </v>
          </cell>
          <cell r="F1472" t="str">
            <v xml:space="preserve"> </v>
          </cell>
          <cell r="G1472" t="str">
            <v>CURRENT LIABILITIES AND PROVISIONS</v>
          </cell>
          <cell r="H1472" t="str">
            <v>DEPRECIATION RESERVE</v>
          </cell>
          <cell r="I1472" t="str">
            <v>DEP.RESERVE- AIR CRAFT</v>
          </cell>
        </row>
        <row r="1473">
          <cell r="A1473" t="str">
            <v>L701012</v>
          </cell>
          <cell r="B1473" t="str">
            <v>Dep. Reserve- Stock Properties</v>
          </cell>
          <cell r="C1473" t="str">
            <v>LIABILITIES</v>
          </cell>
          <cell r="D1473" t="str">
            <v>BALANCE SHEET</v>
          </cell>
          <cell r="E1473" t="str">
            <v xml:space="preserve"> </v>
          </cell>
          <cell r="F1473" t="str">
            <v xml:space="preserve"> </v>
          </cell>
          <cell r="G1473" t="str">
            <v>CURRENT LIABILITIES AND PROVISIONS</v>
          </cell>
          <cell r="H1473" t="str">
            <v>DEPRECIATION RESERVE</v>
          </cell>
          <cell r="I1473" t="str">
            <v>DEP.RESERVE- STOCK PROPERTIES</v>
          </cell>
        </row>
        <row r="1474">
          <cell r="A1474" t="str">
            <v>L701013</v>
          </cell>
          <cell r="B1474" t="str">
            <v>Dep. Reserve- Vehicles- Car</v>
          </cell>
          <cell r="C1474" t="str">
            <v>LIABILITIES</v>
          </cell>
          <cell r="D1474" t="str">
            <v>BALANCE SHEET</v>
          </cell>
          <cell r="E1474" t="str">
            <v>CUMULATIVE DEPN A/C</v>
          </cell>
          <cell r="F1474" t="str">
            <v xml:space="preserve"> </v>
          </cell>
          <cell r="G1474" t="str">
            <v>CURRENT LIABILITIES AND PROVISIONS</v>
          </cell>
          <cell r="H1474" t="str">
            <v>DEPRECIATION RESERVE</v>
          </cell>
          <cell r="I1474" t="str">
            <v>DEP.RESERVE-VEHICLES</v>
          </cell>
        </row>
        <row r="1475">
          <cell r="A1475" t="str">
            <v>L701014</v>
          </cell>
          <cell r="B1475" t="str">
            <v>Dep. Reserve- Vehicles- Motor Cycles/ Sc</v>
          </cell>
          <cell r="C1475" t="str">
            <v>LIABILITIES</v>
          </cell>
          <cell r="D1475" t="str">
            <v>BALANCE SHEET</v>
          </cell>
          <cell r="E1475" t="str">
            <v>CUMULATIVE DEPN A/C</v>
          </cell>
          <cell r="F1475" t="str">
            <v xml:space="preserve"> </v>
          </cell>
          <cell r="G1475" t="str">
            <v>CURRENT LIABILITIES AND PROVISIONS</v>
          </cell>
          <cell r="H1475" t="str">
            <v>DEPRECIATION RESERVE</v>
          </cell>
          <cell r="I1475" t="str">
            <v>DEP.RESERVE-VEHICLES</v>
          </cell>
        </row>
        <row r="1476">
          <cell r="A1476" t="str">
            <v>L701015</v>
          </cell>
          <cell r="B1476" t="str">
            <v>Dep. Reserve- Vehicles- Cycles</v>
          </cell>
          <cell r="C1476" t="str">
            <v>LIABILITIES</v>
          </cell>
          <cell r="D1476" t="str">
            <v>BALANCE SHEET</v>
          </cell>
          <cell r="E1476" t="str">
            <v>CUMULATIVE DEPN A/C</v>
          </cell>
          <cell r="F1476" t="str">
            <v xml:space="preserve"> </v>
          </cell>
          <cell r="G1476" t="str">
            <v>CURRENT LIABILITIES AND PROVISIONS</v>
          </cell>
          <cell r="H1476" t="str">
            <v>DEPRECIATION RESERVE</v>
          </cell>
          <cell r="I1476" t="str">
            <v>DEP.RESERVE-VEHICLES</v>
          </cell>
        </row>
        <row r="1477">
          <cell r="A1477" t="str">
            <v>L701090</v>
          </cell>
          <cell r="B1477" t="str">
            <v>Dep. Reserve-OTHERS</v>
          </cell>
          <cell r="C1477" t="str">
            <v>LIABILITIES</v>
          </cell>
          <cell r="D1477" t="str">
            <v>BALANCE SHEET</v>
          </cell>
          <cell r="E1477" t="str">
            <v xml:space="preserve"> </v>
          </cell>
          <cell r="F1477" t="str">
            <v xml:space="preserve"> </v>
          </cell>
          <cell r="G1477" t="str">
            <v>CURRENT LIABILITIES AND PROVISIONS</v>
          </cell>
          <cell r="H1477" t="str">
            <v>PROVISIONS(LIAB)</v>
          </cell>
          <cell r="I1477" t="str">
            <v>OTHER PROVISIONS</v>
          </cell>
        </row>
        <row r="1478">
          <cell r="A1478" t="str">
            <v>R101000</v>
          </cell>
          <cell r="B1478" t="str">
            <v>Sale A/C</v>
          </cell>
          <cell r="C1478" t="str">
            <v>REVENUE</v>
          </cell>
          <cell r="D1478" t="str">
            <v>INCOME STATEMENT</v>
          </cell>
          <cell r="E1478" t="str">
            <v xml:space="preserve"> </v>
          </cell>
          <cell r="F1478" t="str">
            <v xml:space="preserve"> </v>
          </cell>
          <cell r="G1478" t="str">
            <v>INCOME</v>
          </cell>
          <cell r="H1478" t="str">
            <v>INCOME FROM OPERATIONS</v>
          </cell>
          <cell r="I1478" t="str">
            <v>SALE OF GOODS</v>
          </cell>
        </row>
        <row r="1479">
          <cell r="A1479" t="str">
            <v>R101001</v>
          </cell>
          <cell r="B1479" t="str">
            <v>Sale of Land &amp; plots</v>
          </cell>
          <cell r="C1479" t="str">
            <v>REVENUE</v>
          </cell>
          <cell r="D1479" t="str">
            <v>INCOME STATEMENT</v>
          </cell>
          <cell r="E1479" t="str">
            <v xml:space="preserve"> </v>
          </cell>
          <cell r="F1479" t="str">
            <v xml:space="preserve"> </v>
          </cell>
          <cell r="G1479" t="str">
            <v>INCOME</v>
          </cell>
          <cell r="H1479" t="str">
            <v>INCOME FROM OPERATIONS</v>
          </cell>
          <cell r="I1479" t="str">
            <v>SALE OF GOODS</v>
          </cell>
        </row>
        <row r="1480">
          <cell r="A1480" t="str">
            <v>R101002</v>
          </cell>
          <cell r="B1480" t="str">
            <v>Sale Of Merchandise</v>
          </cell>
          <cell r="C1480" t="str">
            <v>REVENUE</v>
          </cell>
          <cell r="D1480" t="str">
            <v>INCOME STATEMENT</v>
          </cell>
          <cell r="E1480" t="str">
            <v xml:space="preserve"> </v>
          </cell>
          <cell r="F1480" t="str">
            <v xml:space="preserve"> </v>
          </cell>
          <cell r="G1480" t="str">
            <v>INCOME</v>
          </cell>
          <cell r="H1480" t="str">
            <v>INCOME FROM OPERATIONS</v>
          </cell>
          <cell r="I1480" t="str">
            <v>SALE OF GOODS</v>
          </cell>
        </row>
        <row r="1481">
          <cell r="A1481" t="str">
            <v>R101003</v>
          </cell>
          <cell r="B1481" t="str">
            <v>sale of liquor</v>
          </cell>
          <cell r="C1481" t="str">
            <v>REVENUE</v>
          </cell>
          <cell r="D1481" t="str">
            <v>INCOME STATEMENT</v>
          </cell>
          <cell r="E1481" t="str">
            <v xml:space="preserve"> </v>
          </cell>
          <cell r="F1481" t="str">
            <v xml:space="preserve"> </v>
          </cell>
          <cell r="G1481" t="str">
            <v>INCOME</v>
          </cell>
          <cell r="H1481" t="str">
            <v>INCOME FROM OPERATIONS</v>
          </cell>
          <cell r="I1481" t="str">
            <v>SALE OF GOODS</v>
          </cell>
        </row>
        <row r="1482">
          <cell r="A1482" t="str">
            <v>R101004</v>
          </cell>
          <cell r="B1482" t="str">
            <v>Sale A/C- Cash</v>
          </cell>
          <cell r="C1482" t="str">
            <v>REVENUE</v>
          </cell>
          <cell r="D1482" t="str">
            <v>INCOME STATEMENT</v>
          </cell>
          <cell r="E1482" t="str">
            <v xml:space="preserve"> </v>
          </cell>
          <cell r="F1482" t="str">
            <v xml:space="preserve"> </v>
          </cell>
          <cell r="G1482" t="str">
            <v>INCOME</v>
          </cell>
          <cell r="H1482" t="str">
            <v>INCOME FROM OPERATIONS</v>
          </cell>
          <cell r="I1482" t="str">
            <v>SALE OF GOODS</v>
          </cell>
        </row>
        <row r="1483">
          <cell r="A1483" t="str">
            <v>R101101</v>
          </cell>
          <cell r="B1483" t="str">
            <v>Revenue from Constructed properties</v>
          </cell>
          <cell r="C1483" t="str">
            <v>REVENUE</v>
          </cell>
          <cell r="D1483" t="str">
            <v>INCOME STATEMENT</v>
          </cell>
          <cell r="E1483" t="str">
            <v xml:space="preserve"> </v>
          </cell>
          <cell r="F1483" t="str">
            <v xml:space="preserve"> </v>
          </cell>
          <cell r="G1483" t="str">
            <v>INCOME</v>
          </cell>
          <cell r="H1483" t="str">
            <v>INCOME FROM OPERATIONS</v>
          </cell>
          <cell r="I1483" t="str">
            <v>SALE OF GOODS</v>
          </cell>
        </row>
        <row r="1484">
          <cell r="A1484" t="str">
            <v>R101201-000-000</v>
          </cell>
          <cell r="B1484" t="str">
            <v>Service Charges</v>
          </cell>
          <cell r="C1484" t="str">
            <v>REVENUE</v>
          </cell>
          <cell r="D1484" t="str">
            <v>INCOME STATEMENT</v>
          </cell>
          <cell r="E1484" t="str">
            <v xml:space="preserve"> </v>
          </cell>
          <cell r="F1484" t="str">
            <v xml:space="preserve"> </v>
          </cell>
          <cell r="G1484" t="str">
            <v>INCOME</v>
          </cell>
          <cell r="H1484" t="str">
            <v>INCOME FROM OPERATIONS</v>
          </cell>
          <cell r="I1484" t="str">
            <v>SERVICE RECEIPTS</v>
          </cell>
        </row>
        <row r="1485">
          <cell r="A1485" t="str">
            <v>R101201-000-005</v>
          </cell>
          <cell r="B1485" t="str">
            <v>Service Charges- BEVERLY PARK-II</v>
          </cell>
          <cell r="C1485" t="str">
            <v>REVENUE</v>
          </cell>
          <cell r="D1485" t="str">
            <v>INCOME STATEMENT</v>
          </cell>
          <cell r="E1485" t="str">
            <v xml:space="preserve"> </v>
          </cell>
          <cell r="F1485" t="str">
            <v xml:space="preserve"> </v>
          </cell>
          <cell r="G1485" t="str">
            <v>INCOME</v>
          </cell>
          <cell r="H1485" t="str">
            <v>INCOME FROM OPERATIONS</v>
          </cell>
          <cell r="I1485" t="str">
            <v>SERVICE RECEIPTS</v>
          </cell>
        </row>
        <row r="1486">
          <cell r="A1486" t="str">
            <v>R101201-000-006</v>
          </cell>
          <cell r="B1486" t="str">
            <v>Service Charges- CENTRAL ARCADE</v>
          </cell>
          <cell r="C1486" t="str">
            <v>REVENUE</v>
          </cell>
          <cell r="D1486" t="str">
            <v>INCOME STATEMENT</v>
          </cell>
          <cell r="E1486" t="str">
            <v xml:space="preserve"> </v>
          </cell>
          <cell r="F1486" t="str">
            <v xml:space="preserve"> </v>
          </cell>
          <cell r="G1486" t="str">
            <v>INCOME</v>
          </cell>
          <cell r="H1486" t="str">
            <v>INCOME FROM OPERATIONS</v>
          </cell>
          <cell r="I1486" t="str">
            <v>SERVICE RECEIPTS</v>
          </cell>
        </row>
        <row r="1487">
          <cell r="A1487" t="str">
            <v>R101201-000-009</v>
          </cell>
          <cell r="B1487" t="str">
            <v>Service Charges- DILSHAD LOTTERY</v>
          </cell>
          <cell r="C1487" t="str">
            <v>REVENUE</v>
          </cell>
          <cell r="D1487" t="str">
            <v>INCOME STATEMENT</v>
          </cell>
          <cell r="E1487" t="str">
            <v xml:space="preserve"> </v>
          </cell>
          <cell r="F1487" t="str">
            <v xml:space="preserve"> </v>
          </cell>
          <cell r="G1487" t="str">
            <v>INCOME</v>
          </cell>
          <cell r="H1487" t="str">
            <v>INCOME FROM OPERATIONS</v>
          </cell>
          <cell r="I1487" t="str">
            <v>SERVICE RECEIPTS</v>
          </cell>
        </row>
        <row r="1488">
          <cell r="A1488" t="str">
            <v>R101201-000-010</v>
          </cell>
          <cell r="B1488" t="str">
            <v>Service Charges- DILSHAD PLAZA</v>
          </cell>
          <cell r="C1488" t="str">
            <v>REVENUE</v>
          </cell>
          <cell r="D1488" t="str">
            <v>INCOME STATEMENT</v>
          </cell>
          <cell r="E1488" t="str">
            <v xml:space="preserve"> </v>
          </cell>
          <cell r="F1488" t="str">
            <v xml:space="preserve"> </v>
          </cell>
          <cell r="G1488" t="str">
            <v>INCOME</v>
          </cell>
          <cell r="H1488" t="str">
            <v>INCOME FROM OPERATIONS</v>
          </cell>
          <cell r="I1488" t="str">
            <v>SERVICE RECEIPTS</v>
          </cell>
        </row>
        <row r="1489">
          <cell r="A1489" t="str">
            <v>R101201-000-011</v>
          </cell>
          <cell r="B1489" t="str">
            <v>Service Charges- EXECUTIVE HOME</v>
          </cell>
          <cell r="C1489" t="str">
            <v>REVENUE</v>
          </cell>
          <cell r="D1489" t="str">
            <v>INCOME STATEMENT</v>
          </cell>
          <cell r="E1489" t="str">
            <v xml:space="preserve"> </v>
          </cell>
          <cell r="F1489" t="str">
            <v xml:space="preserve"> </v>
          </cell>
          <cell r="G1489" t="str">
            <v>INCOME</v>
          </cell>
          <cell r="H1489" t="str">
            <v>INCOME FROM OPERATIONS</v>
          </cell>
          <cell r="I1489" t="str">
            <v>SERVICE RECEIPTS</v>
          </cell>
        </row>
        <row r="1490">
          <cell r="A1490" t="str">
            <v>R101201-000-013</v>
          </cell>
          <cell r="B1490" t="str">
            <v>Service Charges- HAMILTON COURT</v>
          </cell>
          <cell r="C1490" t="str">
            <v>REVENUE</v>
          </cell>
          <cell r="D1490" t="str">
            <v>INCOME STATEMENT</v>
          </cell>
          <cell r="E1490" t="str">
            <v xml:space="preserve"> </v>
          </cell>
          <cell r="F1490" t="str">
            <v xml:space="preserve"> </v>
          </cell>
          <cell r="G1490" t="str">
            <v>INCOME</v>
          </cell>
          <cell r="H1490" t="str">
            <v>INCOME FROM OPERATIONS</v>
          </cell>
          <cell r="I1490" t="str">
            <v>SERVICE RECEIPTS</v>
          </cell>
        </row>
        <row r="1491">
          <cell r="A1491" t="str">
            <v>R101201-000-014</v>
          </cell>
          <cell r="B1491" t="str">
            <v>Service Charges- NEW TOWN HOUSE</v>
          </cell>
          <cell r="C1491" t="str">
            <v>REVENUE</v>
          </cell>
          <cell r="D1491" t="str">
            <v>INCOME STATEMENT</v>
          </cell>
          <cell r="E1491" t="str">
            <v xml:space="preserve"> </v>
          </cell>
          <cell r="F1491" t="str">
            <v xml:space="preserve"> </v>
          </cell>
          <cell r="G1491" t="str">
            <v>INCOME</v>
          </cell>
          <cell r="H1491" t="str">
            <v>INCOME FROM OPERATIONS</v>
          </cell>
          <cell r="I1491" t="str">
            <v>SERVICE RECEIPTS</v>
          </cell>
        </row>
        <row r="1492">
          <cell r="A1492" t="str">
            <v>R101201-000-015</v>
          </cell>
          <cell r="B1492" t="str">
            <v>Service Charges- TOWN HOUSE</v>
          </cell>
          <cell r="C1492" t="str">
            <v>REVENUE</v>
          </cell>
          <cell r="D1492" t="str">
            <v>INCOME STATEMENT</v>
          </cell>
          <cell r="E1492" t="str">
            <v xml:space="preserve"> </v>
          </cell>
          <cell r="F1492" t="str">
            <v xml:space="preserve"> </v>
          </cell>
          <cell r="G1492" t="str">
            <v>INCOME</v>
          </cell>
          <cell r="H1492" t="str">
            <v>INCOME FROM OPERATIONS</v>
          </cell>
          <cell r="I1492" t="str">
            <v>SERVICE RECEIPTS</v>
          </cell>
        </row>
        <row r="1493">
          <cell r="A1493" t="str">
            <v>R101201-000-017</v>
          </cell>
          <cell r="B1493" t="str">
            <v>Service Charges- QEC PHASE-IV</v>
          </cell>
          <cell r="C1493" t="str">
            <v>REVENUE</v>
          </cell>
          <cell r="D1493" t="str">
            <v>INCOME STATEMENT</v>
          </cell>
          <cell r="E1493" t="str">
            <v xml:space="preserve"> </v>
          </cell>
          <cell r="F1493" t="str">
            <v xml:space="preserve"> </v>
          </cell>
          <cell r="G1493" t="str">
            <v>INCOME</v>
          </cell>
          <cell r="H1493" t="str">
            <v>INCOME FROM OPERATIONS</v>
          </cell>
          <cell r="I1493" t="str">
            <v>SERVICE RECEIPTS</v>
          </cell>
        </row>
        <row r="1494">
          <cell r="A1494" t="str">
            <v>R101201-000-019</v>
          </cell>
          <cell r="B1494" t="str">
            <v>Service Charges- REGENCY PARK</v>
          </cell>
          <cell r="C1494" t="str">
            <v>REVENUE</v>
          </cell>
          <cell r="D1494" t="str">
            <v>INCOME STATEMENT</v>
          </cell>
          <cell r="E1494" t="str">
            <v xml:space="preserve"> </v>
          </cell>
          <cell r="F1494" t="str">
            <v xml:space="preserve"> </v>
          </cell>
          <cell r="G1494" t="str">
            <v>INCOME</v>
          </cell>
          <cell r="H1494" t="str">
            <v>INCOME FROM OPERATIONS</v>
          </cell>
          <cell r="I1494" t="str">
            <v>SERVICE RECEIPTS</v>
          </cell>
        </row>
        <row r="1495">
          <cell r="A1495" t="str">
            <v>R101201-000-022</v>
          </cell>
          <cell r="B1495" t="str">
            <v>Service Charges- RICHMOND PARK</v>
          </cell>
          <cell r="C1495" t="str">
            <v>REVENUE</v>
          </cell>
          <cell r="D1495" t="str">
            <v>INCOME STATEMENT</v>
          </cell>
          <cell r="E1495" t="str">
            <v xml:space="preserve"> </v>
          </cell>
          <cell r="F1495" t="str">
            <v xml:space="preserve"> </v>
          </cell>
          <cell r="G1495" t="str">
            <v>INCOME</v>
          </cell>
          <cell r="H1495" t="str">
            <v>INCOME FROM OPERATIONS</v>
          </cell>
          <cell r="I1495" t="str">
            <v>SERVICE RECEIPTS</v>
          </cell>
        </row>
        <row r="1496">
          <cell r="A1496" t="str">
            <v>R101201-000-023</v>
          </cell>
          <cell r="B1496" t="str">
            <v>Service Charges- SUPER MART-II</v>
          </cell>
          <cell r="C1496" t="str">
            <v>REVENUE</v>
          </cell>
          <cell r="D1496" t="str">
            <v>INCOME STATEMENT</v>
          </cell>
          <cell r="E1496" t="str">
            <v xml:space="preserve"> </v>
          </cell>
          <cell r="F1496" t="str">
            <v xml:space="preserve"> </v>
          </cell>
          <cell r="G1496" t="str">
            <v>INCOME</v>
          </cell>
          <cell r="H1496" t="str">
            <v>INCOME FROM OPERATIONS</v>
          </cell>
          <cell r="I1496" t="str">
            <v>SERVICE RECEIPTS</v>
          </cell>
        </row>
        <row r="1497">
          <cell r="A1497" t="str">
            <v>R101201-000-027</v>
          </cell>
          <cell r="B1497" t="str">
            <v>Service Charges- STOP-N-SHOP</v>
          </cell>
          <cell r="C1497" t="str">
            <v>REVENUE</v>
          </cell>
          <cell r="D1497" t="str">
            <v>INCOME STATEMENT</v>
          </cell>
          <cell r="E1497" t="str">
            <v xml:space="preserve"> </v>
          </cell>
          <cell r="F1497" t="str">
            <v xml:space="preserve"> </v>
          </cell>
          <cell r="G1497" t="str">
            <v>INCOME</v>
          </cell>
          <cell r="H1497" t="str">
            <v>INCOME FROM OPERATIONS</v>
          </cell>
          <cell r="I1497" t="str">
            <v>SERVICE RECEIPTS</v>
          </cell>
        </row>
        <row r="1498">
          <cell r="A1498" t="str">
            <v>R101201-000-028</v>
          </cell>
          <cell r="B1498" t="str">
            <v>Service Charges- SILVER OAKS</v>
          </cell>
          <cell r="C1498" t="str">
            <v>REVENUE</v>
          </cell>
          <cell r="D1498" t="str">
            <v>INCOME STATEMENT</v>
          </cell>
          <cell r="E1498" t="str">
            <v xml:space="preserve"> </v>
          </cell>
          <cell r="F1498" t="str">
            <v xml:space="preserve"> </v>
          </cell>
          <cell r="G1498" t="str">
            <v>INCOME</v>
          </cell>
          <cell r="H1498" t="str">
            <v>INCOME FROM OPERATIONS</v>
          </cell>
          <cell r="I1498" t="str">
            <v>SERVICE RECEIPTS</v>
          </cell>
        </row>
        <row r="1499">
          <cell r="A1499" t="str">
            <v>R101201-000-029</v>
          </cell>
          <cell r="B1499" t="str">
            <v>Service Charges- SILVER OAKS-PARKING</v>
          </cell>
          <cell r="C1499" t="str">
            <v>REVENUE</v>
          </cell>
          <cell r="D1499" t="str">
            <v>INCOME STATEMENT</v>
          </cell>
          <cell r="E1499" t="str">
            <v xml:space="preserve"> </v>
          </cell>
          <cell r="F1499" t="str">
            <v xml:space="preserve"> </v>
          </cell>
          <cell r="G1499" t="str">
            <v>INCOME</v>
          </cell>
          <cell r="H1499" t="str">
            <v>INCOME FROM OPERATIONS</v>
          </cell>
          <cell r="I1499" t="str">
            <v>SERVICE RECEIPTS</v>
          </cell>
        </row>
        <row r="1500">
          <cell r="A1500" t="str">
            <v>R101201-000-031</v>
          </cell>
          <cell r="B1500" t="str">
            <v>Service Charges- VILLA</v>
          </cell>
          <cell r="C1500" t="str">
            <v>REVENUE</v>
          </cell>
          <cell r="D1500" t="str">
            <v>INCOME STATEMENT</v>
          </cell>
          <cell r="E1500" t="str">
            <v xml:space="preserve"> </v>
          </cell>
          <cell r="F1500" t="str">
            <v xml:space="preserve"> </v>
          </cell>
          <cell r="G1500" t="str">
            <v>INCOME</v>
          </cell>
          <cell r="H1500" t="str">
            <v>INCOME FROM OPERATIONS</v>
          </cell>
          <cell r="I1500" t="str">
            <v>SERVICE RECEIPTS</v>
          </cell>
        </row>
        <row r="1501">
          <cell r="A1501" t="str">
            <v>R101201-000-034</v>
          </cell>
          <cell r="B1501" t="str">
            <v>Service Charges- WINDSOR COURT</v>
          </cell>
          <cell r="C1501" t="str">
            <v>REVENUE</v>
          </cell>
          <cell r="D1501" t="str">
            <v>INCOME STATEMENT</v>
          </cell>
          <cell r="E1501" t="str">
            <v xml:space="preserve"> </v>
          </cell>
          <cell r="F1501" t="str">
            <v xml:space="preserve"> </v>
          </cell>
          <cell r="G1501" t="str">
            <v>INCOME</v>
          </cell>
          <cell r="H1501" t="str">
            <v>INCOME FROM OPERATIONS</v>
          </cell>
          <cell r="I1501" t="str">
            <v>SERVICE RECEIPTS</v>
          </cell>
        </row>
        <row r="1502">
          <cell r="A1502" t="str">
            <v>R101201-000-037</v>
          </cell>
          <cell r="B1502" t="str">
            <v>Service Charges- CENTRE POINT</v>
          </cell>
          <cell r="C1502" t="str">
            <v>REVENUE</v>
          </cell>
          <cell r="D1502" t="str">
            <v>INCOME STATEMENT</v>
          </cell>
          <cell r="E1502" t="str">
            <v xml:space="preserve"> </v>
          </cell>
          <cell r="F1502" t="str">
            <v xml:space="preserve"> </v>
          </cell>
          <cell r="G1502" t="str">
            <v>INCOME</v>
          </cell>
          <cell r="H1502" t="str">
            <v>INCOME FROM OPERATIONS</v>
          </cell>
          <cell r="I1502" t="str">
            <v>SERVICE RECEIPTS</v>
          </cell>
        </row>
        <row r="1503">
          <cell r="A1503" t="str">
            <v>R101201-000-039</v>
          </cell>
          <cell r="B1503" t="str">
            <v>Service Charges- RIDGEWOOD ESTATES</v>
          </cell>
          <cell r="C1503" t="str">
            <v>REVENUE</v>
          </cell>
          <cell r="D1503" t="str">
            <v>INCOME STATEMENT</v>
          </cell>
          <cell r="E1503" t="str">
            <v xml:space="preserve"> </v>
          </cell>
          <cell r="F1503" t="str">
            <v xml:space="preserve"> </v>
          </cell>
          <cell r="G1503" t="str">
            <v>INCOME</v>
          </cell>
          <cell r="H1503" t="str">
            <v>INCOME FROM OPERATIONS</v>
          </cell>
          <cell r="I1503" t="str">
            <v>SERVICE RECEIPTS</v>
          </cell>
        </row>
        <row r="1504">
          <cell r="A1504" t="str">
            <v>R101201-000-040</v>
          </cell>
          <cell r="B1504" t="str">
            <v>Service Charges- OAKWOOD ESTATES</v>
          </cell>
          <cell r="C1504" t="str">
            <v>REVENUE</v>
          </cell>
          <cell r="D1504" t="str">
            <v>INCOME STATEMENT</v>
          </cell>
          <cell r="E1504" t="str">
            <v xml:space="preserve"> </v>
          </cell>
          <cell r="F1504" t="str">
            <v xml:space="preserve"> </v>
          </cell>
          <cell r="G1504" t="str">
            <v>INCOME</v>
          </cell>
          <cell r="H1504" t="str">
            <v>INCOME FROM OPERATIONS</v>
          </cell>
          <cell r="I1504" t="str">
            <v>SERVICE RECEIPTS</v>
          </cell>
        </row>
        <row r="1505">
          <cell r="A1505" t="str">
            <v>R101201-000-041</v>
          </cell>
          <cell r="B1505" t="str">
            <v>Service Charges- WELLINGTON ESTATES</v>
          </cell>
          <cell r="C1505" t="str">
            <v>REVENUE</v>
          </cell>
          <cell r="D1505" t="str">
            <v>INCOME STATEMENT</v>
          </cell>
          <cell r="E1505" t="str">
            <v xml:space="preserve"> </v>
          </cell>
          <cell r="F1505" t="str">
            <v xml:space="preserve"> </v>
          </cell>
          <cell r="G1505" t="str">
            <v>INCOME</v>
          </cell>
          <cell r="H1505" t="str">
            <v>INCOME FROM OPERATIONS</v>
          </cell>
          <cell r="I1505" t="str">
            <v>SERVICE RECEIPTS</v>
          </cell>
        </row>
        <row r="1506">
          <cell r="A1506" t="str">
            <v>R101201-000-043</v>
          </cell>
          <cell r="B1506" t="str">
            <v>Service Charges- PLOTS PH-2</v>
          </cell>
          <cell r="C1506" t="str">
            <v>REVENUE</v>
          </cell>
          <cell r="D1506" t="str">
            <v>INCOME STATEMENT</v>
          </cell>
          <cell r="E1506" t="str">
            <v xml:space="preserve"> </v>
          </cell>
          <cell r="F1506" t="str">
            <v xml:space="preserve"> </v>
          </cell>
          <cell r="G1506" t="str">
            <v>INCOME</v>
          </cell>
          <cell r="H1506" t="str">
            <v>INCOME FROM OPERATIONS</v>
          </cell>
          <cell r="I1506" t="str">
            <v>SERVICE RECEIPTS</v>
          </cell>
        </row>
        <row r="1507">
          <cell r="A1507" t="str">
            <v>R101201-000-046</v>
          </cell>
          <cell r="B1507" t="str">
            <v>Service Charges- PRINCETON ESTATE</v>
          </cell>
          <cell r="C1507" t="str">
            <v>REVENUE</v>
          </cell>
          <cell r="D1507" t="str">
            <v>INCOME STATEMENT</v>
          </cell>
          <cell r="E1507" t="str">
            <v xml:space="preserve"> </v>
          </cell>
          <cell r="F1507" t="str">
            <v xml:space="preserve"> </v>
          </cell>
          <cell r="G1507" t="str">
            <v>INCOME</v>
          </cell>
          <cell r="H1507" t="str">
            <v>INCOME FROM OPERATIONS</v>
          </cell>
          <cell r="I1507" t="str">
            <v>SERVICE RECEIPTS</v>
          </cell>
        </row>
        <row r="1508">
          <cell r="A1508" t="str">
            <v>R101201-000-050</v>
          </cell>
          <cell r="B1508" t="str">
            <v>Service Charges- CARLTON ESTATE</v>
          </cell>
          <cell r="C1508" t="str">
            <v>REVENUE</v>
          </cell>
          <cell r="D1508" t="str">
            <v>INCOME STATEMENT</v>
          </cell>
          <cell r="E1508" t="str">
            <v xml:space="preserve"> </v>
          </cell>
          <cell r="F1508" t="str">
            <v xml:space="preserve"> </v>
          </cell>
          <cell r="G1508" t="str">
            <v>INCOME</v>
          </cell>
          <cell r="H1508" t="str">
            <v>INCOME FROM OPERATIONS</v>
          </cell>
          <cell r="I1508" t="str">
            <v>SERVICE RECEIPTS</v>
          </cell>
        </row>
        <row r="1509">
          <cell r="A1509" t="str">
            <v>R101201-000-054</v>
          </cell>
          <cell r="B1509" t="str">
            <v>Service Charges- BELVEDERE PARK</v>
          </cell>
          <cell r="C1509" t="str">
            <v>REVENUE</v>
          </cell>
          <cell r="D1509" t="str">
            <v>INCOME STATEMENT</v>
          </cell>
          <cell r="E1509" t="str">
            <v xml:space="preserve"> </v>
          </cell>
          <cell r="F1509" t="str">
            <v xml:space="preserve"> </v>
          </cell>
          <cell r="G1509" t="str">
            <v>INCOME</v>
          </cell>
          <cell r="H1509" t="str">
            <v>INCOME FROM OPERATIONS</v>
          </cell>
          <cell r="I1509" t="str">
            <v>SERVICE RECEIPTS</v>
          </cell>
        </row>
        <row r="1510">
          <cell r="A1510" t="str">
            <v>R101201-000-055</v>
          </cell>
          <cell r="B1510" t="str">
            <v>Service Charges- BELVEDERE TOWER</v>
          </cell>
          <cell r="C1510" t="str">
            <v>REVENUE</v>
          </cell>
          <cell r="D1510" t="str">
            <v>INCOME STATEMENT</v>
          </cell>
          <cell r="E1510" t="str">
            <v xml:space="preserve"> </v>
          </cell>
          <cell r="F1510" t="str">
            <v xml:space="preserve"> </v>
          </cell>
          <cell r="G1510" t="str">
            <v>INCOME</v>
          </cell>
          <cell r="H1510" t="str">
            <v>INCOME FROM OPERATIONS</v>
          </cell>
          <cell r="I1510" t="str">
            <v>SERVICE RECEIPTS</v>
          </cell>
        </row>
        <row r="1511">
          <cell r="A1511" t="str">
            <v>R101201-000-056</v>
          </cell>
          <cell r="B1511" t="str">
            <v>Service Charges- DLF CITY CENTRE</v>
          </cell>
          <cell r="C1511" t="str">
            <v>REVENUE</v>
          </cell>
          <cell r="D1511" t="str">
            <v>INCOME STATEMENT</v>
          </cell>
          <cell r="E1511" t="str">
            <v xml:space="preserve"> </v>
          </cell>
          <cell r="F1511" t="str">
            <v xml:space="preserve"> </v>
          </cell>
          <cell r="G1511" t="str">
            <v>INCOME</v>
          </cell>
          <cell r="H1511" t="str">
            <v>INCOME FROM OPERATIONS</v>
          </cell>
          <cell r="I1511" t="str">
            <v>SERVICE RECEIPTS</v>
          </cell>
        </row>
        <row r="1512">
          <cell r="A1512" t="str">
            <v>R101201-000-058</v>
          </cell>
          <cell r="B1512" t="str">
            <v>Service Charges- DLF EXCLUSIVE FLOORS</v>
          </cell>
          <cell r="C1512" t="str">
            <v>REVENUE</v>
          </cell>
          <cell r="D1512" t="str">
            <v>INCOME STATEMENT</v>
          </cell>
          <cell r="E1512" t="str">
            <v xml:space="preserve"> </v>
          </cell>
          <cell r="F1512" t="str">
            <v xml:space="preserve"> </v>
          </cell>
          <cell r="G1512" t="str">
            <v>INCOME</v>
          </cell>
          <cell r="H1512" t="str">
            <v>INCOME FROM OPERATIONS</v>
          </cell>
          <cell r="I1512" t="str">
            <v>SERVICE RECEIPTS</v>
          </cell>
        </row>
        <row r="1513">
          <cell r="A1513" t="str">
            <v>R101201-000-059</v>
          </cell>
          <cell r="B1513" t="str">
            <v>Service Charges- MOULSARI ARCADE</v>
          </cell>
          <cell r="C1513" t="str">
            <v>REVENUE</v>
          </cell>
          <cell r="D1513" t="str">
            <v>INCOME STATEMENT</v>
          </cell>
          <cell r="E1513" t="str">
            <v xml:space="preserve"> </v>
          </cell>
          <cell r="F1513" t="str">
            <v xml:space="preserve"> </v>
          </cell>
          <cell r="G1513" t="str">
            <v>INCOME</v>
          </cell>
          <cell r="H1513" t="str">
            <v>INCOME FROM OPERATIONS</v>
          </cell>
          <cell r="I1513" t="str">
            <v>SERVICE RECEIPTS</v>
          </cell>
        </row>
        <row r="1514">
          <cell r="A1514" t="str">
            <v>R101201-000-060</v>
          </cell>
          <cell r="B1514" t="str">
            <v>Service Charges- TRINITY TOWERS</v>
          </cell>
          <cell r="C1514" t="str">
            <v>REVENUE</v>
          </cell>
          <cell r="D1514" t="str">
            <v>INCOME STATEMENT</v>
          </cell>
          <cell r="E1514" t="str">
            <v xml:space="preserve"> </v>
          </cell>
          <cell r="F1514" t="str">
            <v xml:space="preserve"> </v>
          </cell>
          <cell r="G1514" t="str">
            <v>INCOME</v>
          </cell>
          <cell r="H1514" t="str">
            <v>INCOME FROM OPERATIONS</v>
          </cell>
          <cell r="I1514" t="str">
            <v>SERVICE RECEIPTS</v>
          </cell>
        </row>
        <row r="1515">
          <cell r="A1515" t="str">
            <v>R101201-000-061</v>
          </cell>
          <cell r="B1515" t="str">
            <v>Service Charges- DLF GRAND MALL</v>
          </cell>
          <cell r="C1515" t="str">
            <v>REVENUE</v>
          </cell>
          <cell r="D1515" t="str">
            <v>INCOME STATEMENT</v>
          </cell>
          <cell r="E1515" t="str">
            <v xml:space="preserve"> </v>
          </cell>
          <cell r="F1515" t="str">
            <v xml:space="preserve"> </v>
          </cell>
          <cell r="G1515" t="str">
            <v>INCOME</v>
          </cell>
          <cell r="H1515" t="str">
            <v>INCOME FROM OPERATIONS</v>
          </cell>
          <cell r="I1515" t="str">
            <v>SERVICE RECEIPTS</v>
          </cell>
        </row>
        <row r="1516">
          <cell r="A1516" t="str">
            <v>R101201-000-062</v>
          </cell>
          <cell r="B1516" t="str">
            <v>Service Charges- THE ARALIAS</v>
          </cell>
          <cell r="C1516" t="str">
            <v>REVENUE</v>
          </cell>
          <cell r="D1516" t="str">
            <v>INCOME STATEMENT</v>
          </cell>
          <cell r="E1516" t="str">
            <v xml:space="preserve"> </v>
          </cell>
          <cell r="F1516" t="str">
            <v xml:space="preserve"> </v>
          </cell>
          <cell r="G1516" t="str">
            <v>INCOME</v>
          </cell>
          <cell r="H1516" t="str">
            <v>INCOME FROM OPERATIONS</v>
          </cell>
          <cell r="I1516" t="str">
            <v>SERVICE RECEIPTS</v>
          </cell>
        </row>
        <row r="1517">
          <cell r="A1517" t="str">
            <v>R101201-000-064</v>
          </cell>
          <cell r="B1517" t="str">
            <v>Service Charges- WESTEND HEIGHTS</v>
          </cell>
          <cell r="C1517" t="str">
            <v>REVENUE</v>
          </cell>
          <cell r="D1517" t="str">
            <v>INCOME STATEMENT</v>
          </cell>
          <cell r="E1517" t="str">
            <v xml:space="preserve"> </v>
          </cell>
          <cell r="F1517" t="str">
            <v xml:space="preserve"> </v>
          </cell>
          <cell r="G1517" t="str">
            <v>INCOME</v>
          </cell>
          <cell r="H1517" t="str">
            <v>INCOME FROM OPERATIONS</v>
          </cell>
          <cell r="I1517" t="str">
            <v>SERVICE RECEIPTS</v>
          </cell>
        </row>
        <row r="1518">
          <cell r="A1518" t="str">
            <v>R101201-000-069</v>
          </cell>
          <cell r="B1518" t="str">
            <v>Service Charges- THE PINNACLE</v>
          </cell>
          <cell r="C1518" t="str">
            <v>REVENUE</v>
          </cell>
          <cell r="D1518" t="str">
            <v>INCOME STATEMENT</v>
          </cell>
          <cell r="E1518" t="str">
            <v xml:space="preserve"> </v>
          </cell>
          <cell r="F1518" t="str">
            <v xml:space="preserve"> </v>
          </cell>
          <cell r="G1518" t="str">
            <v>INCOME</v>
          </cell>
          <cell r="H1518" t="str">
            <v>INCOME FROM OPERATIONS</v>
          </cell>
          <cell r="I1518" t="str">
            <v>SERVICE RECEIPTS</v>
          </cell>
        </row>
        <row r="1519">
          <cell r="A1519" t="str">
            <v>R101201-000-070</v>
          </cell>
          <cell r="B1519" t="str">
            <v>Service Charges- ROYALTON TOWER</v>
          </cell>
          <cell r="C1519" t="str">
            <v>REVENUE</v>
          </cell>
          <cell r="D1519" t="str">
            <v>INCOME STATEMENT</v>
          </cell>
          <cell r="E1519" t="str">
            <v xml:space="preserve"> </v>
          </cell>
          <cell r="F1519" t="str">
            <v xml:space="preserve"> </v>
          </cell>
          <cell r="G1519" t="str">
            <v>INCOME</v>
          </cell>
          <cell r="H1519" t="str">
            <v>INCOME FROM OPERATIONS</v>
          </cell>
          <cell r="I1519" t="str">
            <v>SERVICE RECEIPTS</v>
          </cell>
        </row>
        <row r="1520">
          <cell r="A1520" t="str">
            <v>R101201-000-071</v>
          </cell>
          <cell r="B1520" t="str">
            <v>Service Charges- THE ICON</v>
          </cell>
          <cell r="C1520" t="str">
            <v>REVENUE</v>
          </cell>
          <cell r="D1520" t="str">
            <v>INCOME STATEMENT</v>
          </cell>
          <cell r="E1520" t="str">
            <v xml:space="preserve"> </v>
          </cell>
          <cell r="F1520" t="str">
            <v xml:space="preserve"> </v>
          </cell>
          <cell r="G1520" t="str">
            <v>INCOME</v>
          </cell>
          <cell r="H1520" t="str">
            <v>INCOME FROM OPERATIONS</v>
          </cell>
          <cell r="I1520" t="str">
            <v>SERVICE RECEIPTS</v>
          </cell>
        </row>
        <row r="1521">
          <cell r="A1521" t="str">
            <v>R101201-000-075</v>
          </cell>
          <cell r="B1521" t="str">
            <v>Service Charges- THE SUMMIT</v>
          </cell>
          <cell r="C1521" t="str">
            <v>REVENUE</v>
          </cell>
          <cell r="D1521" t="str">
            <v>INCOME STATEMENT</v>
          </cell>
          <cell r="E1521" t="str">
            <v xml:space="preserve"> </v>
          </cell>
          <cell r="F1521" t="str">
            <v xml:space="preserve"> </v>
          </cell>
          <cell r="G1521" t="str">
            <v>INCOME</v>
          </cell>
          <cell r="H1521" t="str">
            <v>INCOME FROM OPERATIONS</v>
          </cell>
          <cell r="I1521" t="str">
            <v>SERVICE RECEIPTS</v>
          </cell>
        </row>
        <row r="1522">
          <cell r="A1522" t="str">
            <v>R101201-000-076</v>
          </cell>
          <cell r="B1522" t="str">
            <v>Service Charges- THE COURTYARD</v>
          </cell>
          <cell r="C1522" t="str">
            <v>REVENUE</v>
          </cell>
          <cell r="D1522" t="str">
            <v>INCOME STATEMENT</v>
          </cell>
          <cell r="E1522" t="str">
            <v xml:space="preserve"> </v>
          </cell>
          <cell r="F1522" t="str">
            <v xml:space="preserve"> </v>
          </cell>
          <cell r="G1522" t="str">
            <v>INCOME</v>
          </cell>
          <cell r="H1522" t="str">
            <v>INCOME FROM OPERATIONS</v>
          </cell>
          <cell r="I1522" t="str">
            <v>SERVICE RECEIPTS</v>
          </cell>
        </row>
        <row r="1523">
          <cell r="A1523" t="str">
            <v>R101201-000-080</v>
          </cell>
          <cell r="B1523" t="str">
            <v>Service Charges- THE MAGNOLIAS</v>
          </cell>
          <cell r="C1523" t="str">
            <v>REVENUE</v>
          </cell>
          <cell r="D1523" t="str">
            <v>INCOME STATEMENT</v>
          </cell>
          <cell r="E1523" t="str">
            <v xml:space="preserve"> </v>
          </cell>
          <cell r="F1523" t="str">
            <v xml:space="preserve"> </v>
          </cell>
          <cell r="G1523" t="str">
            <v>INCOME</v>
          </cell>
          <cell r="H1523" t="str">
            <v>INCOME FROM OPERATIONS</v>
          </cell>
          <cell r="I1523" t="str">
            <v>SERVICE RECEIPTS</v>
          </cell>
        </row>
        <row r="1524">
          <cell r="A1524" t="str">
            <v>R101201-000-085</v>
          </cell>
          <cell r="B1524" t="str">
            <v>Service Charges- DLF CITY COURT</v>
          </cell>
          <cell r="C1524" t="str">
            <v>REVENUE</v>
          </cell>
          <cell r="D1524" t="str">
            <v>INCOME STATEMENT</v>
          </cell>
          <cell r="E1524" t="str">
            <v xml:space="preserve"> </v>
          </cell>
          <cell r="F1524" t="str">
            <v xml:space="preserve"> </v>
          </cell>
          <cell r="G1524" t="str">
            <v>INCOME</v>
          </cell>
          <cell r="H1524" t="str">
            <v>INCOME FROM OPERATIONS</v>
          </cell>
          <cell r="I1524" t="str">
            <v>SERVICE RECEIPTS</v>
          </cell>
        </row>
        <row r="1525">
          <cell r="A1525" t="str">
            <v>R101201-000-088</v>
          </cell>
          <cell r="B1525" t="str">
            <v>Service Charges- THE BLEAIRE</v>
          </cell>
          <cell r="C1525" t="str">
            <v>REVENUE</v>
          </cell>
          <cell r="D1525" t="str">
            <v>INCOME STATEMENT</v>
          </cell>
          <cell r="E1525" t="str">
            <v xml:space="preserve"> </v>
          </cell>
          <cell r="F1525" t="str">
            <v xml:space="preserve"> </v>
          </cell>
          <cell r="G1525" t="str">
            <v>INCOME</v>
          </cell>
          <cell r="H1525" t="str">
            <v>INCOME FROM OPERATIONS</v>
          </cell>
          <cell r="I1525" t="str">
            <v>SERVICE RECEIPTS</v>
          </cell>
        </row>
        <row r="1526">
          <cell r="A1526" t="str">
            <v>R101202-000-009</v>
          </cell>
          <cell r="B1526" t="str">
            <v>Holding Charges- DILSHAD LOTTERY</v>
          </cell>
          <cell r="C1526" t="str">
            <v>REVENUE</v>
          </cell>
          <cell r="D1526" t="str">
            <v>INCOME STATEMENT</v>
          </cell>
          <cell r="E1526" t="str">
            <v xml:space="preserve"> </v>
          </cell>
          <cell r="F1526" t="str">
            <v xml:space="preserve"> </v>
          </cell>
          <cell r="G1526" t="str">
            <v>INCOME</v>
          </cell>
          <cell r="H1526" t="str">
            <v>INCOME FROM OPERATIONS</v>
          </cell>
          <cell r="I1526" t="str">
            <v>SERVICE RECEIPTS</v>
          </cell>
        </row>
        <row r="1527">
          <cell r="A1527" t="str">
            <v>R101202-000-010</v>
          </cell>
          <cell r="B1527" t="str">
            <v>Holding Charges- DILSHAD PLAZA</v>
          </cell>
          <cell r="C1527" t="str">
            <v>REVENUE</v>
          </cell>
          <cell r="D1527" t="str">
            <v>INCOME STATEMENT</v>
          </cell>
          <cell r="E1527" t="str">
            <v xml:space="preserve"> </v>
          </cell>
          <cell r="F1527" t="str">
            <v xml:space="preserve"> </v>
          </cell>
          <cell r="G1527" t="str">
            <v>INCOME</v>
          </cell>
          <cell r="H1527" t="str">
            <v>INCOME FROM OPERATIONS</v>
          </cell>
          <cell r="I1527" t="str">
            <v>SERVICE RECEIPTS</v>
          </cell>
        </row>
        <row r="1528">
          <cell r="A1528" t="str">
            <v>R101202-000-019</v>
          </cell>
          <cell r="B1528" t="str">
            <v>Holding Charges- REGENCY PARK</v>
          </cell>
          <cell r="C1528" t="str">
            <v>REVENUE</v>
          </cell>
          <cell r="D1528" t="str">
            <v>INCOME STATEMENT</v>
          </cell>
          <cell r="E1528" t="str">
            <v xml:space="preserve"> </v>
          </cell>
          <cell r="F1528" t="str">
            <v xml:space="preserve"> </v>
          </cell>
          <cell r="G1528" t="str">
            <v>INCOME</v>
          </cell>
          <cell r="H1528" t="str">
            <v>INCOME FROM OPERATIONS</v>
          </cell>
          <cell r="I1528" t="str">
            <v>SERVICE RECEIPTS</v>
          </cell>
        </row>
        <row r="1529">
          <cell r="A1529" t="str">
            <v>R101202-000-020</v>
          </cell>
          <cell r="B1529" t="str">
            <v>Holding Charges- REGENCY PARK-PARKING</v>
          </cell>
          <cell r="C1529" t="str">
            <v>REVENUE</v>
          </cell>
          <cell r="D1529" t="str">
            <v>INCOME STATEMENT</v>
          </cell>
          <cell r="E1529" t="str">
            <v xml:space="preserve"> </v>
          </cell>
          <cell r="F1529" t="str">
            <v xml:space="preserve"> </v>
          </cell>
          <cell r="G1529" t="str">
            <v>INCOME</v>
          </cell>
          <cell r="H1529" t="str">
            <v>INCOME FROM OPERATIONS</v>
          </cell>
          <cell r="I1529" t="str">
            <v>SERVICE RECEIPTS</v>
          </cell>
        </row>
        <row r="1530">
          <cell r="A1530" t="str">
            <v>R101202-000-022</v>
          </cell>
          <cell r="B1530" t="str">
            <v>Holding Charges- RICHMOND PARK</v>
          </cell>
          <cell r="C1530" t="str">
            <v>REVENUE</v>
          </cell>
          <cell r="D1530" t="str">
            <v>INCOME STATEMENT</v>
          </cell>
          <cell r="E1530" t="str">
            <v xml:space="preserve"> </v>
          </cell>
          <cell r="F1530" t="str">
            <v xml:space="preserve"> </v>
          </cell>
          <cell r="G1530" t="str">
            <v>INCOME</v>
          </cell>
          <cell r="H1530" t="str">
            <v>INCOME FROM OPERATIONS</v>
          </cell>
          <cell r="I1530" t="str">
            <v>SERVICE RECEIPTS</v>
          </cell>
        </row>
        <row r="1531">
          <cell r="A1531" t="str">
            <v>R101202-000-037</v>
          </cell>
          <cell r="B1531" t="str">
            <v>Holding Charges- CENTRE POINT</v>
          </cell>
          <cell r="C1531" t="str">
            <v>REVENUE</v>
          </cell>
          <cell r="D1531" t="str">
            <v>INCOME STATEMENT</v>
          </cell>
          <cell r="E1531" t="str">
            <v xml:space="preserve"> </v>
          </cell>
          <cell r="F1531" t="str">
            <v xml:space="preserve"> </v>
          </cell>
          <cell r="G1531" t="str">
            <v>INCOME</v>
          </cell>
          <cell r="H1531" t="str">
            <v>INCOME FROM OPERATIONS</v>
          </cell>
          <cell r="I1531" t="str">
            <v>SERVICE RECEIPTS</v>
          </cell>
        </row>
        <row r="1532">
          <cell r="A1532" t="str">
            <v>R101202-000-039</v>
          </cell>
          <cell r="B1532" t="str">
            <v>Holding Charges- RIDGWOOD ESTATE</v>
          </cell>
          <cell r="C1532" t="str">
            <v>REVENUE</v>
          </cell>
          <cell r="D1532" t="str">
            <v>INCOME STATEMENT</v>
          </cell>
          <cell r="E1532" t="str">
            <v xml:space="preserve"> </v>
          </cell>
          <cell r="F1532" t="str">
            <v xml:space="preserve"> </v>
          </cell>
          <cell r="G1532" t="str">
            <v>INCOME</v>
          </cell>
          <cell r="H1532" t="str">
            <v>INCOME FROM OPERATIONS</v>
          </cell>
          <cell r="I1532" t="str">
            <v>SERVICE RECEIPTS</v>
          </cell>
        </row>
        <row r="1533">
          <cell r="A1533" t="str">
            <v>R101202-000-046</v>
          </cell>
          <cell r="B1533" t="str">
            <v>Holding Charges- PRINCETON ESTATE</v>
          </cell>
          <cell r="C1533" t="str">
            <v>REVENUE</v>
          </cell>
          <cell r="D1533" t="str">
            <v>INCOME STATEMENT</v>
          </cell>
          <cell r="E1533" t="str">
            <v xml:space="preserve"> </v>
          </cell>
          <cell r="F1533" t="str">
            <v xml:space="preserve"> </v>
          </cell>
          <cell r="G1533" t="str">
            <v>INCOME</v>
          </cell>
          <cell r="H1533" t="str">
            <v>INCOME FROM OPERATIONS</v>
          </cell>
          <cell r="I1533" t="str">
            <v>SERVICE RECEIPTS</v>
          </cell>
        </row>
        <row r="1534">
          <cell r="A1534" t="str">
            <v>R101202-000-054</v>
          </cell>
          <cell r="B1534" t="str">
            <v>Holding Charges- BELVEDERE PARK</v>
          </cell>
          <cell r="C1534" t="str">
            <v>REVENUE</v>
          </cell>
          <cell r="D1534" t="str">
            <v>INCOME STATEMENT</v>
          </cell>
          <cell r="E1534" t="str">
            <v xml:space="preserve"> </v>
          </cell>
          <cell r="F1534" t="str">
            <v xml:space="preserve"> </v>
          </cell>
          <cell r="G1534" t="str">
            <v>INCOME</v>
          </cell>
          <cell r="H1534" t="str">
            <v>INCOME FROM OPERATIONS</v>
          </cell>
          <cell r="I1534" t="str">
            <v>SERVICE RECEIPTS</v>
          </cell>
        </row>
        <row r="1535">
          <cell r="A1535" t="str">
            <v>R101202-000-060</v>
          </cell>
          <cell r="B1535" t="str">
            <v>Holding Charges- TRINITY TOWERS</v>
          </cell>
          <cell r="C1535" t="str">
            <v>REVENUE</v>
          </cell>
          <cell r="D1535" t="str">
            <v>INCOME STATEMENT</v>
          </cell>
          <cell r="E1535" t="str">
            <v xml:space="preserve"> </v>
          </cell>
          <cell r="F1535" t="str">
            <v xml:space="preserve"> </v>
          </cell>
          <cell r="G1535" t="str">
            <v>INCOME</v>
          </cell>
          <cell r="H1535" t="str">
            <v>INCOME FROM OPERATIONS</v>
          </cell>
          <cell r="I1535" t="str">
            <v>SERVICE RECEIPTS</v>
          </cell>
        </row>
        <row r="1536">
          <cell r="A1536" t="str">
            <v>R101202-000-061</v>
          </cell>
          <cell r="B1536" t="str">
            <v>Holding Charges- DLF GRAND MALL</v>
          </cell>
          <cell r="C1536" t="str">
            <v>REVENUE</v>
          </cell>
          <cell r="D1536" t="str">
            <v>INCOME STATEMENT</v>
          </cell>
          <cell r="E1536" t="str">
            <v xml:space="preserve"> </v>
          </cell>
          <cell r="F1536" t="str">
            <v xml:space="preserve"> </v>
          </cell>
          <cell r="G1536" t="str">
            <v>INCOME</v>
          </cell>
          <cell r="H1536" t="str">
            <v>INCOME FROM OPERATIONS</v>
          </cell>
          <cell r="I1536" t="str">
            <v>SERVICE RECEIPTS</v>
          </cell>
        </row>
        <row r="1537">
          <cell r="A1537" t="str">
            <v>R101203</v>
          </cell>
          <cell r="B1537" t="str">
            <v>Service Charges Received (Others)</v>
          </cell>
          <cell r="C1537" t="str">
            <v>REVENUE</v>
          </cell>
          <cell r="D1537" t="str">
            <v>INCOME STATEMENT</v>
          </cell>
          <cell r="E1537" t="str">
            <v xml:space="preserve"> </v>
          </cell>
          <cell r="F1537" t="str">
            <v xml:space="preserve"> </v>
          </cell>
          <cell r="G1537" t="str">
            <v>INCOME</v>
          </cell>
          <cell r="H1537" t="str">
            <v>INCOME FROM OPERATIONS</v>
          </cell>
          <cell r="I1537" t="str">
            <v>SERVICE RECEIPTS</v>
          </cell>
        </row>
        <row r="1538">
          <cell r="A1538" t="str">
            <v>R101204</v>
          </cell>
          <cell r="B1538" t="str">
            <v>Amount forfeited on properties</v>
          </cell>
          <cell r="C1538" t="str">
            <v>REVENUE</v>
          </cell>
          <cell r="D1538" t="str">
            <v>INCOME STATEMENT</v>
          </cell>
          <cell r="E1538" t="str">
            <v xml:space="preserve"> </v>
          </cell>
          <cell r="F1538" t="str">
            <v xml:space="preserve"> </v>
          </cell>
          <cell r="G1538" t="str">
            <v>INCOME</v>
          </cell>
          <cell r="H1538" t="str">
            <v>INCOME FROM OPERATIONS</v>
          </cell>
          <cell r="I1538" t="str">
            <v>SERVICE RECEIPTS</v>
          </cell>
        </row>
        <row r="1539">
          <cell r="A1539" t="str">
            <v>R101205-000-000</v>
          </cell>
          <cell r="B1539" t="str">
            <v>Late Const.Charges</v>
          </cell>
          <cell r="C1539" t="str">
            <v>REVENUE</v>
          </cell>
          <cell r="D1539" t="str">
            <v>INCOME STATEMENT</v>
          </cell>
          <cell r="E1539" t="str">
            <v xml:space="preserve"> </v>
          </cell>
          <cell r="F1539" t="str">
            <v xml:space="preserve"> </v>
          </cell>
          <cell r="G1539" t="str">
            <v>INCOME</v>
          </cell>
          <cell r="H1539" t="str">
            <v>INCOME FROM OPERATIONS</v>
          </cell>
          <cell r="I1539" t="str">
            <v>SERVICE RECEIPTS</v>
          </cell>
        </row>
        <row r="1540">
          <cell r="A1540" t="str">
            <v>R101206-000-000</v>
          </cell>
          <cell r="B1540" t="str">
            <v>Rebate On Instalment</v>
          </cell>
          <cell r="C1540" t="str">
            <v>REVENUE</v>
          </cell>
          <cell r="D1540" t="str">
            <v>INCOME STATEMENT</v>
          </cell>
          <cell r="E1540" t="str">
            <v xml:space="preserve"> </v>
          </cell>
          <cell r="F1540" t="str">
            <v xml:space="preserve"> </v>
          </cell>
          <cell r="G1540" t="str">
            <v>INCOME</v>
          </cell>
          <cell r="H1540" t="str">
            <v>INCOME FROM OPERATIONS</v>
          </cell>
          <cell r="I1540" t="str">
            <v>SALE OF GOODS (NET OFF)</v>
          </cell>
        </row>
        <row r="1541">
          <cell r="A1541" t="str">
            <v>R101207-000-010</v>
          </cell>
          <cell r="B1541" t="str">
            <v>Rebates On Extra Charges- DILSHAD PLAZA</v>
          </cell>
          <cell r="C1541" t="str">
            <v>REVENUE</v>
          </cell>
          <cell r="D1541" t="str">
            <v>INCOME STATEMENT</v>
          </cell>
          <cell r="E1541" t="str">
            <v xml:space="preserve"> </v>
          </cell>
          <cell r="F1541" t="str">
            <v xml:space="preserve"> </v>
          </cell>
          <cell r="G1541" t="str">
            <v>INCOME</v>
          </cell>
          <cell r="H1541" t="str">
            <v>INCOME FROM OPERATIONS</v>
          </cell>
          <cell r="I1541" t="str">
            <v>SALE OF GOODS (NET OFF)</v>
          </cell>
        </row>
        <row r="1542">
          <cell r="A1542" t="str">
            <v>R101207-000-033</v>
          </cell>
          <cell r="B1542" t="str">
            <v>Rebates On Extra Charges- Prkn WINDSOR</v>
          </cell>
          <cell r="C1542" t="str">
            <v>REVENUE</v>
          </cell>
          <cell r="D1542" t="str">
            <v>INCOME STATEMENT</v>
          </cell>
          <cell r="E1542" t="str">
            <v xml:space="preserve"> </v>
          </cell>
          <cell r="F1542" t="str">
            <v xml:space="preserve"> </v>
          </cell>
          <cell r="G1542" t="str">
            <v>INCOME</v>
          </cell>
          <cell r="H1542" t="str">
            <v>INCOME FROM OPERATIONS</v>
          </cell>
          <cell r="I1542" t="str">
            <v>SALE OF GOODS (NET OFF)</v>
          </cell>
        </row>
        <row r="1543">
          <cell r="A1543" t="str">
            <v>R101207-000-038</v>
          </cell>
          <cell r="B1543" t="str">
            <v>Rebates On Extra Charges- FARIDABAD PLOT</v>
          </cell>
          <cell r="C1543" t="str">
            <v>REVENUE</v>
          </cell>
          <cell r="D1543" t="str">
            <v>INCOME STATEMENT</v>
          </cell>
          <cell r="E1543" t="str">
            <v xml:space="preserve"> </v>
          </cell>
          <cell r="F1543" t="str">
            <v xml:space="preserve"> </v>
          </cell>
          <cell r="G1543" t="str">
            <v>INCOME</v>
          </cell>
          <cell r="H1543" t="str">
            <v>INCOME FROM OPERATIONS</v>
          </cell>
          <cell r="I1543" t="str">
            <v>SALE OF GOODS (NET OFF)</v>
          </cell>
        </row>
        <row r="1544">
          <cell r="A1544" t="str">
            <v>R101207-000-041</v>
          </cell>
          <cell r="B1544" t="str">
            <v>Rebates On Extra Charges- WELLINGTON EST</v>
          </cell>
          <cell r="C1544" t="str">
            <v>REVENUE</v>
          </cell>
          <cell r="D1544" t="str">
            <v>INCOME STATEMENT</v>
          </cell>
          <cell r="E1544" t="str">
            <v xml:space="preserve"> </v>
          </cell>
          <cell r="F1544" t="str">
            <v xml:space="preserve"> </v>
          </cell>
          <cell r="G1544" t="str">
            <v>INCOME</v>
          </cell>
          <cell r="H1544" t="str">
            <v>INCOME FROM OPERATIONS</v>
          </cell>
          <cell r="I1544" t="str">
            <v>SALE OF GOODS (NET OFF)</v>
          </cell>
        </row>
        <row r="1545">
          <cell r="A1545" t="str">
            <v>R101207-000-060</v>
          </cell>
          <cell r="B1545" t="str">
            <v>Rebates On Extra Charges- TRINITY TOWER</v>
          </cell>
          <cell r="C1545" t="str">
            <v>REVENUE</v>
          </cell>
          <cell r="D1545" t="str">
            <v>INCOME STATEMENT</v>
          </cell>
          <cell r="E1545" t="str">
            <v xml:space="preserve"> </v>
          </cell>
          <cell r="F1545" t="str">
            <v xml:space="preserve"> </v>
          </cell>
          <cell r="G1545" t="str">
            <v>INCOME</v>
          </cell>
          <cell r="H1545" t="str">
            <v>INCOME FROM OPERATIONS</v>
          </cell>
          <cell r="I1545" t="str">
            <v>SALE OF GOODS (NET OFF)</v>
          </cell>
        </row>
        <row r="1546">
          <cell r="A1546" t="str">
            <v>R101207-000-061</v>
          </cell>
          <cell r="B1546" t="str">
            <v>Rebates On Extra Charges- DLF GRAND MALL</v>
          </cell>
          <cell r="C1546" t="str">
            <v>REVENUE</v>
          </cell>
          <cell r="D1546" t="str">
            <v>INCOME STATEMENT</v>
          </cell>
          <cell r="E1546" t="str">
            <v xml:space="preserve"> </v>
          </cell>
          <cell r="F1546" t="str">
            <v xml:space="preserve"> </v>
          </cell>
          <cell r="G1546" t="str">
            <v>INCOME</v>
          </cell>
          <cell r="H1546" t="str">
            <v>INCOME FROM OPERATIONS</v>
          </cell>
          <cell r="I1546" t="str">
            <v>SALE OF GOODS (NET OFF)</v>
          </cell>
        </row>
        <row r="1547">
          <cell r="A1547" t="str">
            <v>R101207-000-062</v>
          </cell>
          <cell r="B1547" t="str">
            <v>Rebates On Extra Charges- THE ARALIAS</v>
          </cell>
          <cell r="C1547" t="str">
            <v>REVENUE</v>
          </cell>
          <cell r="D1547" t="str">
            <v>INCOME STATEMENT</v>
          </cell>
          <cell r="E1547" t="str">
            <v xml:space="preserve"> </v>
          </cell>
          <cell r="F1547" t="str">
            <v xml:space="preserve"> </v>
          </cell>
          <cell r="G1547" t="str">
            <v>INCOME</v>
          </cell>
          <cell r="H1547" t="str">
            <v>INCOME FROM OPERATIONS</v>
          </cell>
          <cell r="I1547" t="str">
            <v>SALE OF GOODS (NET OFF)</v>
          </cell>
        </row>
        <row r="1548">
          <cell r="A1548" t="str">
            <v>R101207-000-064</v>
          </cell>
          <cell r="B1548" t="str">
            <v>Rebates On Extra Charges- WESTEND Hghts</v>
          </cell>
          <cell r="C1548" t="str">
            <v>REVENUE</v>
          </cell>
          <cell r="D1548" t="str">
            <v>INCOME STATEMENT</v>
          </cell>
          <cell r="E1548" t="str">
            <v xml:space="preserve"> </v>
          </cell>
          <cell r="F1548" t="str">
            <v xml:space="preserve"> </v>
          </cell>
          <cell r="G1548" t="str">
            <v>INCOME</v>
          </cell>
          <cell r="H1548" t="str">
            <v>INCOME FROM OPERATIONS</v>
          </cell>
          <cell r="I1548" t="str">
            <v>SALE OF GOODS (NET OFF)</v>
          </cell>
        </row>
        <row r="1549">
          <cell r="A1549" t="str">
            <v>R101207-000-069</v>
          </cell>
          <cell r="B1549" t="str">
            <v>Rebates On Extra Charges- THE PINNACLE</v>
          </cell>
          <cell r="C1549" t="str">
            <v>REVENUE</v>
          </cell>
          <cell r="D1549" t="str">
            <v>INCOME STATEMENT</v>
          </cell>
          <cell r="E1549" t="str">
            <v xml:space="preserve"> </v>
          </cell>
          <cell r="F1549" t="str">
            <v xml:space="preserve"> </v>
          </cell>
          <cell r="G1549" t="str">
            <v>INCOME</v>
          </cell>
          <cell r="H1549" t="str">
            <v>INCOME FROM OPERATIONS</v>
          </cell>
          <cell r="I1549" t="str">
            <v>SALE OF GOODS (NET OFF)</v>
          </cell>
        </row>
        <row r="1550">
          <cell r="A1550" t="str">
            <v>R101207-000-070</v>
          </cell>
          <cell r="B1550" t="str">
            <v>Rebates On Extra Charges- ROYALTON TOWER</v>
          </cell>
          <cell r="C1550" t="str">
            <v>REVENUE</v>
          </cell>
          <cell r="D1550" t="str">
            <v>INCOME STATEMENT</v>
          </cell>
          <cell r="E1550" t="str">
            <v xml:space="preserve"> </v>
          </cell>
          <cell r="F1550" t="str">
            <v xml:space="preserve"> </v>
          </cell>
          <cell r="G1550" t="str">
            <v>INCOME</v>
          </cell>
          <cell r="H1550" t="str">
            <v>INCOME FROM OPERATIONS</v>
          </cell>
          <cell r="I1550" t="str">
            <v>SALE OF GOODS (NET OFF)</v>
          </cell>
        </row>
        <row r="1551">
          <cell r="A1551" t="str">
            <v>R101207-000-071</v>
          </cell>
          <cell r="B1551" t="str">
            <v>Rebates On Extra Charges- THE ICON</v>
          </cell>
          <cell r="C1551" t="str">
            <v>REVENUE</v>
          </cell>
          <cell r="D1551" t="str">
            <v>INCOME STATEMENT</v>
          </cell>
          <cell r="E1551" t="str">
            <v xml:space="preserve"> </v>
          </cell>
          <cell r="F1551" t="str">
            <v xml:space="preserve"> </v>
          </cell>
          <cell r="G1551" t="str">
            <v>INCOME</v>
          </cell>
          <cell r="H1551" t="str">
            <v>INCOME FROM OPERATIONS</v>
          </cell>
          <cell r="I1551" t="str">
            <v>SALE OF GOODS (NET OFF)</v>
          </cell>
        </row>
        <row r="1552">
          <cell r="A1552" t="str">
            <v>R101207-000-075</v>
          </cell>
          <cell r="B1552" t="str">
            <v>Rebates On Extra Charges- THE SUMMIT</v>
          </cell>
          <cell r="C1552" t="str">
            <v>REVENUE</v>
          </cell>
          <cell r="D1552" t="str">
            <v>INCOME STATEMENT</v>
          </cell>
          <cell r="E1552" t="str">
            <v xml:space="preserve"> </v>
          </cell>
          <cell r="F1552" t="str">
            <v xml:space="preserve"> </v>
          </cell>
          <cell r="G1552" t="str">
            <v>INCOME</v>
          </cell>
          <cell r="H1552" t="str">
            <v>INCOME FROM OPERATIONS</v>
          </cell>
          <cell r="I1552" t="str">
            <v>SALE OF GOODS (NET OFF)</v>
          </cell>
        </row>
        <row r="1553">
          <cell r="A1553" t="str">
            <v>R101207-000-080</v>
          </cell>
          <cell r="B1553" t="str">
            <v>Rebates On Extra Charges- THE MAGNOLIAS</v>
          </cell>
          <cell r="C1553" t="str">
            <v>REVENUE</v>
          </cell>
          <cell r="D1553" t="str">
            <v>INCOME STATEMENT</v>
          </cell>
          <cell r="E1553" t="str">
            <v xml:space="preserve"> </v>
          </cell>
          <cell r="F1553" t="str">
            <v xml:space="preserve"> </v>
          </cell>
          <cell r="G1553" t="str">
            <v>INCOME</v>
          </cell>
          <cell r="H1553" t="str">
            <v>INCOME FROM OPERATIONS</v>
          </cell>
          <cell r="I1553" t="str">
            <v>SALE OF GOODS (NET OFF)</v>
          </cell>
        </row>
        <row r="1554">
          <cell r="A1554" t="str">
            <v>R101301</v>
          </cell>
          <cell r="B1554" t="str">
            <v>Contract Receipts-Construction</v>
          </cell>
          <cell r="C1554" t="str">
            <v>REVENUE</v>
          </cell>
          <cell r="D1554" t="str">
            <v>INCOME STATEMENT</v>
          </cell>
          <cell r="E1554" t="str">
            <v xml:space="preserve"> </v>
          </cell>
          <cell r="F1554" t="str">
            <v xml:space="preserve"> </v>
          </cell>
          <cell r="G1554" t="str">
            <v>INCOME</v>
          </cell>
          <cell r="H1554" t="str">
            <v>INCOME FROM OPERATIONS</v>
          </cell>
          <cell r="I1554" t="str">
            <v>SALE OF GOODS (NET OFF)</v>
          </cell>
        </row>
        <row r="1555">
          <cell r="A1555" t="str">
            <v>R102001</v>
          </cell>
          <cell r="B1555" t="str">
            <v>Rent and licence fee</v>
          </cell>
          <cell r="C1555" t="str">
            <v>REVENUE</v>
          </cell>
          <cell r="D1555" t="str">
            <v>INCOME STATEMENT</v>
          </cell>
          <cell r="E1555" t="str">
            <v xml:space="preserve"> </v>
          </cell>
          <cell r="F1555" t="str">
            <v xml:space="preserve"> </v>
          </cell>
          <cell r="G1555" t="str">
            <v>INCOME</v>
          </cell>
          <cell r="H1555" t="str">
            <v>INCOME FROM OPERATIONS</v>
          </cell>
          <cell r="I1555" t="str">
            <v>RENT INCOME</v>
          </cell>
        </row>
        <row r="1556">
          <cell r="A1556" t="str">
            <v>R102002</v>
          </cell>
          <cell r="B1556" t="str">
            <v>Rent Received</v>
          </cell>
          <cell r="C1556" t="str">
            <v>REVENUE</v>
          </cell>
          <cell r="D1556" t="str">
            <v>INCOME STATEMENT</v>
          </cell>
          <cell r="E1556" t="str">
            <v xml:space="preserve"> </v>
          </cell>
          <cell r="F1556" t="str">
            <v xml:space="preserve"> </v>
          </cell>
          <cell r="G1556" t="str">
            <v>INCOME</v>
          </cell>
          <cell r="H1556" t="str">
            <v>INCOME FROM OPERATIONS</v>
          </cell>
          <cell r="I1556" t="str">
            <v>RENT INCOME</v>
          </cell>
        </row>
        <row r="1557">
          <cell r="A1557" t="str">
            <v>R102003</v>
          </cell>
          <cell r="B1557" t="str">
            <v>Rent Received (Commercial)</v>
          </cell>
          <cell r="C1557" t="str">
            <v>REVENUE</v>
          </cell>
          <cell r="D1557" t="str">
            <v>INCOME STATEMENT</v>
          </cell>
          <cell r="E1557" t="str">
            <v xml:space="preserve"> </v>
          </cell>
          <cell r="F1557" t="str">
            <v xml:space="preserve"> </v>
          </cell>
          <cell r="G1557" t="str">
            <v>INCOME</v>
          </cell>
          <cell r="H1557" t="str">
            <v>INCOME FROM OPERATIONS</v>
          </cell>
          <cell r="I1557" t="str">
            <v>RENT INCOME</v>
          </cell>
        </row>
        <row r="1558">
          <cell r="A1558" t="str">
            <v>R102004</v>
          </cell>
          <cell r="B1558" t="str">
            <v>Rent Received (Retail)</v>
          </cell>
          <cell r="C1558" t="str">
            <v>REVENUE</v>
          </cell>
          <cell r="D1558" t="str">
            <v>INCOME STATEMENT</v>
          </cell>
          <cell r="E1558" t="str">
            <v xml:space="preserve"> </v>
          </cell>
          <cell r="F1558" t="str">
            <v xml:space="preserve"> </v>
          </cell>
          <cell r="G1558" t="str">
            <v>INCOME</v>
          </cell>
          <cell r="H1558" t="str">
            <v>INCOME FROM OPERATIONS</v>
          </cell>
          <cell r="I1558" t="str">
            <v>RENT INCOME</v>
          </cell>
        </row>
        <row r="1559">
          <cell r="A1559" t="str">
            <v>R102005</v>
          </cell>
          <cell r="B1559" t="str">
            <v>Rent received (Other operations)</v>
          </cell>
          <cell r="C1559" t="str">
            <v>REVENUE</v>
          </cell>
          <cell r="D1559" t="str">
            <v>INCOME STATEMENT</v>
          </cell>
          <cell r="E1559" t="str">
            <v xml:space="preserve"> </v>
          </cell>
          <cell r="F1559" t="str">
            <v xml:space="preserve"> </v>
          </cell>
          <cell r="G1559" t="str">
            <v>INCOME</v>
          </cell>
          <cell r="H1559" t="str">
            <v>INCOME FROM OPERATIONS</v>
          </cell>
          <cell r="I1559" t="str">
            <v>RENT INCOME</v>
          </cell>
        </row>
        <row r="1560">
          <cell r="A1560" t="str">
            <v>R102006</v>
          </cell>
          <cell r="B1560" t="str">
            <v>Rent received (Related Party)</v>
          </cell>
          <cell r="C1560" t="str">
            <v>REVENUE</v>
          </cell>
          <cell r="D1560" t="str">
            <v>INCOME STATEMENT</v>
          </cell>
          <cell r="E1560" t="str">
            <v xml:space="preserve"> </v>
          </cell>
          <cell r="F1560" t="str">
            <v xml:space="preserve"> </v>
          </cell>
          <cell r="G1560" t="str">
            <v>INCOME</v>
          </cell>
          <cell r="H1560" t="str">
            <v>INCOME FROM OPERATIONS</v>
          </cell>
          <cell r="I1560" t="str">
            <v>RENT INCOME</v>
          </cell>
        </row>
        <row r="1561">
          <cell r="A1561" t="str">
            <v>R102007</v>
          </cell>
          <cell r="B1561" t="str">
            <v>Lease Money Received</v>
          </cell>
          <cell r="C1561" t="str">
            <v>REVENUE</v>
          </cell>
          <cell r="D1561" t="str">
            <v>INCOME STATEMENT</v>
          </cell>
          <cell r="E1561" t="str">
            <v xml:space="preserve"> </v>
          </cell>
          <cell r="F1561" t="str">
            <v xml:space="preserve"> </v>
          </cell>
          <cell r="G1561" t="str">
            <v>INCOME</v>
          </cell>
          <cell r="H1561" t="str">
            <v>INCOME FROM OPERATIONS</v>
          </cell>
          <cell r="I1561" t="str">
            <v>RENT INCOME</v>
          </cell>
        </row>
        <row r="1562">
          <cell r="A1562" t="str">
            <v>R103001</v>
          </cell>
          <cell r="B1562" t="str">
            <v>Service &amp; maintenance Income</v>
          </cell>
          <cell r="C1562" t="str">
            <v>REVENUE</v>
          </cell>
          <cell r="D1562" t="str">
            <v>INCOME STATEMENT</v>
          </cell>
          <cell r="E1562" t="str">
            <v xml:space="preserve"> </v>
          </cell>
          <cell r="F1562" t="str">
            <v xml:space="preserve"> </v>
          </cell>
          <cell r="G1562" t="str">
            <v>INCOME</v>
          </cell>
          <cell r="H1562" t="str">
            <v>INCOME FROM OPERATIONS</v>
          </cell>
          <cell r="I1562" t="str">
            <v>SERVICE RECEIPTS</v>
          </cell>
        </row>
        <row r="1563">
          <cell r="A1563" t="str">
            <v>R103002</v>
          </cell>
          <cell r="B1563" t="str">
            <v>Road Repairing Charges</v>
          </cell>
          <cell r="C1563" t="str">
            <v>REVENUE</v>
          </cell>
          <cell r="D1563" t="str">
            <v>INCOME STATEMENT</v>
          </cell>
          <cell r="E1563" t="str">
            <v xml:space="preserve"> </v>
          </cell>
          <cell r="F1563" t="str">
            <v xml:space="preserve"> </v>
          </cell>
          <cell r="G1563" t="str">
            <v>INCOME</v>
          </cell>
          <cell r="H1563" t="str">
            <v>INCOME FROM OPERATIONS</v>
          </cell>
          <cell r="I1563" t="str">
            <v>SERVICE RECEIPTS</v>
          </cell>
        </row>
        <row r="1564">
          <cell r="A1564" t="str">
            <v>R103003</v>
          </cell>
          <cell r="B1564" t="str">
            <v>Water Connection</v>
          </cell>
          <cell r="C1564" t="str">
            <v>REVENUE</v>
          </cell>
          <cell r="D1564" t="str">
            <v>INCOME STATEMENT</v>
          </cell>
          <cell r="E1564" t="str">
            <v xml:space="preserve"> </v>
          </cell>
          <cell r="F1564" t="str">
            <v xml:space="preserve"> </v>
          </cell>
          <cell r="G1564" t="str">
            <v>INCOME</v>
          </cell>
          <cell r="H1564" t="str">
            <v>INCOME FROM OPERATIONS</v>
          </cell>
          <cell r="I1564" t="str">
            <v>SERVICE RECEIPTS</v>
          </cell>
        </row>
        <row r="1565">
          <cell r="A1565" t="str">
            <v>R103004</v>
          </cell>
          <cell r="B1565" t="str">
            <v>Shifting Charges/Reconnection Charges</v>
          </cell>
          <cell r="C1565" t="str">
            <v>REVENUE</v>
          </cell>
          <cell r="D1565" t="str">
            <v>INCOME STATEMENT</v>
          </cell>
          <cell r="E1565" t="str">
            <v xml:space="preserve"> </v>
          </cell>
          <cell r="F1565" t="str">
            <v xml:space="preserve"> </v>
          </cell>
          <cell r="G1565" t="str">
            <v>INCOME</v>
          </cell>
          <cell r="H1565" t="str">
            <v>INCOME FROM OPERATIONS</v>
          </cell>
          <cell r="I1565" t="str">
            <v>SERVICE RECEIPTS</v>
          </cell>
        </row>
        <row r="1566">
          <cell r="A1566" t="str">
            <v>R103005</v>
          </cell>
          <cell r="B1566" t="str">
            <v>Shifting/Reconnection Internet</v>
          </cell>
          <cell r="C1566" t="str">
            <v>REVENUE</v>
          </cell>
          <cell r="D1566" t="str">
            <v>INCOME STATEMENT</v>
          </cell>
          <cell r="E1566" t="str">
            <v xml:space="preserve"> </v>
          </cell>
          <cell r="F1566" t="str">
            <v xml:space="preserve"> </v>
          </cell>
          <cell r="G1566" t="str">
            <v>INCOME</v>
          </cell>
          <cell r="H1566" t="str">
            <v>INCOME FROM OPERATIONS</v>
          </cell>
          <cell r="I1566" t="str">
            <v>SERVICE RECEIPTS</v>
          </cell>
        </row>
        <row r="1567">
          <cell r="A1567" t="str">
            <v>R103006</v>
          </cell>
          <cell r="B1567" t="str">
            <v>Fixed Service Connection Charges Account</v>
          </cell>
          <cell r="C1567" t="str">
            <v>REVENUE</v>
          </cell>
          <cell r="D1567" t="str">
            <v>INCOME STATEMENT</v>
          </cell>
          <cell r="E1567" t="str">
            <v xml:space="preserve"> </v>
          </cell>
          <cell r="F1567" t="str">
            <v xml:space="preserve"> </v>
          </cell>
          <cell r="G1567" t="str">
            <v>INCOME</v>
          </cell>
          <cell r="H1567" t="str">
            <v>INCOME FROM OPERATIONS</v>
          </cell>
          <cell r="I1567" t="str">
            <v>SERVICE RECEIPTS</v>
          </cell>
        </row>
        <row r="1568">
          <cell r="A1568" t="str">
            <v>R103007</v>
          </cell>
          <cell r="B1568" t="str">
            <v>Excavation Revenue</v>
          </cell>
          <cell r="C1568" t="str">
            <v>REVENUE</v>
          </cell>
          <cell r="D1568" t="str">
            <v>INCOME STATEMENT</v>
          </cell>
          <cell r="E1568" t="str">
            <v xml:space="preserve"> </v>
          </cell>
          <cell r="F1568" t="str">
            <v xml:space="preserve"> </v>
          </cell>
          <cell r="G1568" t="str">
            <v>INCOME</v>
          </cell>
          <cell r="H1568" t="str">
            <v>INCOME FROM OPERATIONS</v>
          </cell>
          <cell r="I1568" t="str">
            <v>SERVICE RECEIPTS</v>
          </cell>
        </row>
        <row r="1569">
          <cell r="A1569" t="str">
            <v>R103008</v>
          </cell>
          <cell r="B1569" t="str">
            <v>Concrete  Revenue</v>
          </cell>
          <cell r="C1569" t="str">
            <v>REVENUE</v>
          </cell>
          <cell r="D1569" t="str">
            <v>INCOME STATEMENT</v>
          </cell>
          <cell r="E1569" t="str">
            <v xml:space="preserve"> </v>
          </cell>
          <cell r="F1569" t="str">
            <v xml:space="preserve"> </v>
          </cell>
          <cell r="G1569" t="str">
            <v>INCOME</v>
          </cell>
          <cell r="H1569" t="str">
            <v>INCOME FROM OPERATIONS</v>
          </cell>
          <cell r="I1569" t="str">
            <v>SERVICE RECEIPTS</v>
          </cell>
        </row>
        <row r="1570">
          <cell r="A1570" t="str">
            <v>R103009</v>
          </cell>
          <cell r="B1570" t="str">
            <v>Other Incomes</v>
          </cell>
          <cell r="C1570" t="str">
            <v>REVENUE</v>
          </cell>
          <cell r="D1570" t="str">
            <v>INCOME STATEMENT</v>
          </cell>
          <cell r="E1570" t="str">
            <v xml:space="preserve"> </v>
          </cell>
          <cell r="F1570" t="str">
            <v xml:space="preserve"> </v>
          </cell>
          <cell r="G1570" t="str">
            <v>INCOME</v>
          </cell>
          <cell r="H1570" t="str">
            <v>INCOME FROM OPERATIONS</v>
          </cell>
          <cell r="I1570" t="str">
            <v>SERVICE RECEIPTS</v>
          </cell>
        </row>
        <row r="1571">
          <cell r="A1571" t="str">
            <v>R103010</v>
          </cell>
          <cell r="B1571" t="str">
            <v>Other Maintainance Incomes</v>
          </cell>
          <cell r="C1571" t="str">
            <v>REVENUE</v>
          </cell>
          <cell r="D1571" t="str">
            <v>INCOME STATEMENT</v>
          </cell>
          <cell r="E1571" t="str">
            <v xml:space="preserve"> </v>
          </cell>
          <cell r="F1571" t="str">
            <v xml:space="preserve"> </v>
          </cell>
          <cell r="G1571" t="str">
            <v>INCOME</v>
          </cell>
          <cell r="H1571" t="str">
            <v>INCOME FROM OPERATIONS</v>
          </cell>
          <cell r="I1571" t="str">
            <v>SERVICE RECEIPTS</v>
          </cell>
        </row>
        <row r="1572">
          <cell r="A1572" t="str">
            <v>R103011</v>
          </cell>
          <cell r="B1572" t="str">
            <v>Shopping Mall - Development Income</v>
          </cell>
          <cell r="C1572" t="str">
            <v>REVENUE</v>
          </cell>
          <cell r="D1572" t="str">
            <v>INCOME STATEMENT</v>
          </cell>
          <cell r="E1572" t="str">
            <v xml:space="preserve"> </v>
          </cell>
          <cell r="F1572" t="str">
            <v xml:space="preserve"> </v>
          </cell>
          <cell r="G1572" t="str">
            <v>INCOME</v>
          </cell>
          <cell r="H1572" t="str">
            <v>INCOME FROM OPERATIONS</v>
          </cell>
          <cell r="I1572" t="str">
            <v>SERVICE RECEIPTS</v>
          </cell>
        </row>
        <row r="1573">
          <cell r="A1573" t="str">
            <v>R103012</v>
          </cell>
          <cell r="B1573" t="str">
            <v>Development Income</v>
          </cell>
          <cell r="C1573" t="str">
            <v>REVENUE</v>
          </cell>
          <cell r="D1573" t="str">
            <v>INCOME STATEMENT</v>
          </cell>
          <cell r="E1573" t="str">
            <v xml:space="preserve"> </v>
          </cell>
          <cell r="F1573" t="str">
            <v xml:space="preserve"> </v>
          </cell>
          <cell r="G1573" t="str">
            <v>INCOME</v>
          </cell>
          <cell r="H1573" t="str">
            <v>INCOME FROM OPERATIONS</v>
          </cell>
          <cell r="I1573" t="str">
            <v>SERVICE RECEIPTS</v>
          </cell>
        </row>
        <row r="1574">
          <cell r="A1574" t="str">
            <v>R103013</v>
          </cell>
          <cell r="B1574" t="str">
            <v>Parking Income</v>
          </cell>
          <cell r="C1574" t="str">
            <v>REVENUE</v>
          </cell>
          <cell r="D1574" t="str">
            <v>INCOME STATEMENT</v>
          </cell>
          <cell r="E1574" t="str">
            <v xml:space="preserve"> </v>
          </cell>
          <cell r="F1574" t="str">
            <v xml:space="preserve"> </v>
          </cell>
          <cell r="G1574" t="str">
            <v>INCOME</v>
          </cell>
          <cell r="H1574" t="str">
            <v>INCOME FROM OPERATIONS</v>
          </cell>
          <cell r="I1574" t="str">
            <v>SERVICE RECEIPTS</v>
          </cell>
        </row>
        <row r="1575">
          <cell r="A1575" t="str">
            <v>R103014</v>
          </cell>
          <cell r="B1575" t="str">
            <v>Internal Lighting Income</v>
          </cell>
          <cell r="C1575" t="str">
            <v>REVENUE</v>
          </cell>
          <cell r="D1575" t="str">
            <v>INCOME STATEMENT</v>
          </cell>
          <cell r="E1575" t="str">
            <v xml:space="preserve"> </v>
          </cell>
          <cell r="F1575" t="str">
            <v xml:space="preserve"> </v>
          </cell>
          <cell r="G1575" t="str">
            <v>INCOME</v>
          </cell>
          <cell r="H1575" t="str">
            <v>INCOME FROM OPERATIONS</v>
          </cell>
          <cell r="I1575" t="str">
            <v>SERVICE RECEIPTS</v>
          </cell>
        </row>
        <row r="1576">
          <cell r="A1576" t="str">
            <v>R103015</v>
          </cell>
          <cell r="B1576" t="str">
            <v>Additional Hours Incomes</v>
          </cell>
          <cell r="C1576" t="str">
            <v>REVENUE</v>
          </cell>
          <cell r="D1576" t="str">
            <v>INCOME STATEMENT</v>
          </cell>
          <cell r="E1576" t="str">
            <v xml:space="preserve"> </v>
          </cell>
          <cell r="F1576" t="str">
            <v xml:space="preserve"> </v>
          </cell>
          <cell r="G1576" t="str">
            <v>INCOME</v>
          </cell>
          <cell r="H1576" t="str">
            <v>INCOME FROM OPERATIONS</v>
          </cell>
          <cell r="I1576" t="str">
            <v>SERVICE RECEIPTS</v>
          </cell>
        </row>
        <row r="1577">
          <cell r="A1577" t="str">
            <v>R103016</v>
          </cell>
          <cell r="B1577" t="str">
            <v>Fee For Electric Connection</v>
          </cell>
          <cell r="C1577" t="str">
            <v>REVENUE</v>
          </cell>
          <cell r="D1577" t="str">
            <v>INCOME STATEMENT</v>
          </cell>
          <cell r="E1577" t="str">
            <v xml:space="preserve"> </v>
          </cell>
          <cell r="F1577" t="str">
            <v xml:space="preserve"> </v>
          </cell>
          <cell r="G1577" t="str">
            <v>INCOME</v>
          </cell>
          <cell r="H1577" t="str">
            <v>INCOME FROM OPERATIONS</v>
          </cell>
          <cell r="I1577" t="str">
            <v>SERVICE RECEIPTS</v>
          </cell>
        </row>
        <row r="1578">
          <cell r="A1578" t="str">
            <v>R103017</v>
          </cell>
          <cell r="B1578" t="str">
            <v>Water &amp; Sewerage</v>
          </cell>
          <cell r="C1578" t="str">
            <v>REVENUE</v>
          </cell>
          <cell r="D1578" t="str">
            <v>INCOME STATEMENT</v>
          </cell>
          <cell r="E1578" t="str">
            <v xml:space="preserve"> </v>
          </cell>
          <cell r="F1578" t="str">
            <v xml:space="preserve"> </v>
          </cell>
          <cell r="G1578" t="str">
            <v>INCOME</v>
          </cell>
          <cell r="H1578" t="str">
            <v>INCOME FROM OPERATIONS</v>
          </cell>
          <cell r="I1578" t="str">
            <v>SERVICE RECEIPTS</v>
          </cell>
        </row>
        <row r="1579">
          <cell r="A1579" t="str">
            <v>R103018</v>
          </cell>
          <cell r="B1579" t="str">
            <v>Maintenance Incomes</v>
          </cell>
          <cell r="C1579" t="str">
            <v>REVENUE</v>
          </cell>
          <cell r="D1579" t="str">
            <v>INCOME STATEMENT</v>
          </cell>
          <cell r="E1579" t="str">
            <v xml:space="preserve"> </v>
          </cell>
          <cell r="F1579" t="str">
            <v xml:space="preserve"> </v>
          </cell>
          <cell r="G1579" t="str">
            <v>INCOME</v>
          </cell>
          <cell r="H1579" t="str">
            <v>INCOME FROM OPERATIONS</v>
          </cell>
          <cell r="I1579" t="str">
            <v>SERVICE RECEIPTS</v>
          </cell>
        </row>
        <row r="1580">
          <cell r="A1580" t="str">
            <v>R103019</v>
          </cell>
          <cell r="B1580" t="str">
            <v>Misc Income-Entry Comm Vehicles</v>
          </cell>
          <cell r="C1580" t="str">
            <v>REVENUE</v>
          </cell>
          <cell r="D1580" t="str">
            <v>INCOME STATEMENT</v>
          </cell>
          <cell r="E1580" t="str">
            <v xml:space="preserve"> </v>
          </cell>
          <cell r="F1580" t="str">
            <v xml:space="preserve"> </v>
          </cell>
          <cell r="G1580" t="str">
            <v>INCOME</v>
          </cell>
          <cell r="H1580" t="str">
            <v>INCOME FROM OPERATIONS</v>
          </cell>
          <cell r="I1580" t="str">
            <v>SERVICE RECEIPTS</v>
          </cell>
        </row>
        <row r="1581">
          <cell r="A1581" t="str">
            <v>R103020</v>
          </cell>
          <cell r="B1581" t="str">
            <v>Period Inspection Charges</v>
          </cell>
          <cell r="C1581" t="str">
            <v>REVENUE</v>
          </cell>
          <cell r="D1581" t="str">
            <v>INCOME STATEMENT</v>
          </cell>
          <cell r="E1581" t="str">
            <v xml:space="preserve"> </v>
          </cell>
          <cell r="F1581" t="str">
            <v xml:space="preserve"> </v>
          </cell>
          <cell r="G1581" t="str">
            <v>INCOME</v>
          </cell>
          <cell r="H1581" t="str">
            <v>INCOME FROM OPERATIONS</v>
          </cell>
          <cell r="I1581" t="str">
            <v>SERVICE RECEIPTS</v>
          </cell>
        </row>
        <row r="1582">
          <cell r="A1582" t="str">
            <v>R103021</v>
          </cell>
          <cell r="B1582" t="str">
            <v>Testing Charges</v>
          </cell>
          <cell r="C1582" t="str">
            <v>REVENUE</v>
          </cell>
          <cell r="D1582" t="str">
            <v>INCOME STATEMENT</v>
          </cell>
          <cell r="E1582" t="str">
            <v xml:space="preserve"> </v>
          </cell>
          <cell r="F1582" t="str">
            <v xml:space="preserve"> </v>
          </cell>
          <cell r="G1582" t="str">
            <v>INCOME</v>
          </cell>
          <cell r="H1582" t="str">
            <v>INCOME FROM OPERATIONS</v>
          </cell>
          <cell r="I1582" t="str">
            <v>SERVICE RECEIPTS</v>
          </cell>
        </row>
        <row r="1583">
          <cell r="A1583" t="str">
            <v>R104001</v>
          </cell>
          <cell r="B1583" t="str">
            <v>Sale Of Electricity/Gas</v>
          </cell>
          <cell r="C1583" t="str">
            <v>REVENUE</v>
          </cell>
          <cell r="D1583" t="str">
            <v>INCOME STATEMENT</v>
          </cell>
          <cell r="E1583" t="str">
            <v xml:space="preserve"> </v>
          </cell>
          <cell r="F1583" t="str">
            <v xml:space="preserve"> </v>
          </cell>
          <cell r="G1583" t="str">
            <v>INCOME</v>
          </cell>
          <cell r="H1583" t="str">
            <v>INCOME FROM OPERATIONS</v>
          </cell>
          <cell r="I1583" t="str">
            <v>SERVICE RECEIPTS</v>
          </cell>
        </row>
        <row r="1584">
          <cell r="A1584" t="str">
            <v>R105001</v>
          </cell>
          <cell r="B1584" t="str">
            <v>Cable Operations</v>
          </cell>
          <cell r="C1584" t="str">
            <v>REVENUE</v>
          </cell>
          <cell r="D1584" t="str">
            <v>INCOME STATEMENT</v>
          </cell>
          <cell r="E1584" t="str">
            <v xml:space="preserve"> </v>
          </cell>
          <cell r="F1584" t="str">
            <v xml:space="preserve"> </v>
          </cell>
          <cell r="G1584" t="str">
            <v>INCOME</v>
          </cell>
          <cell r="H1584" t="str">
            <v>INCOME FROM OPERATIONS</v>
          </cell>
          <cell r="I1584" t="str">
            <v>SERVICE RECEIPTS</v>
          </cell>
        </row>
        <row r="1585">
          <cell r="A1585" t="str">
            <v>R105101</v>
          </cell>
          <cell r="B1585" t="str">
            <v>Vending Services</v>
          </cell>
          <cell r="C1585" t="str">
            <v>REVENUE</v>
          </cell>
          <cell r="D1585" t="str">
            <v>INCOME STATEMENT</v>
          </cell>
          <cell r="E1585" t="str">
            <v xml:space="preserve"> </v>
          </cell>
          <cell r="F1585" t="str">
            <v xml:space="preserve"> </v>
          </cell>
          <cell r="G1585" t="str">
            <v>INCOME</v>
          </cell>
          <cell r="H1585" t="str">
            <v>INCOME FROM OPERATIONS</v>
          </cell>
          <cell r="I1585" t="str">
            <v>SERVICE RECEIPTS</v>
          </cell>
        </row>
        <row r="1586">
          <cell r="A1586" t="str">
            <v>R105201</v>
          </cell>
          <cell r="B1586" t="str">
            <v>Consultancy &amp; Other Services</v>
          </cell>
          <cell r="C1586" t="str">
            <v>REVENUE</v>
          </cell>
          <cell r="D1586" t="str">
            <v>INCOME STATEMENT</v>
          </cell>
          <cell r="E1586" t="str">
            <v xml:space="preserve"> </v>
          </cell>
          <cell r="F1586" t="str">
            <v xml:space="preserve"> </v>
          </cell>
          <cell r="G1586" t="str">
            <v>INCOME</v>
          </cell>
          <cell r="H1586" t="str">
            <v>INCOME FROM OPERATIONS</v>
          </cell>
          <cell r="I1586" t="str">
            <v>SERVICE RECEIPTS</v>
          </cell>
        </row>
        <row r="1587">
          <cell r="A1587" t="str">
            <v>R105301</v>
          </cell>
          <cell r="B1587" t="str">
            <v>Receipt of Cinema Operations</v>
          </cell>
          <cell r="C1587" t="str">
            <v>REVENUE</v>
          </cell>
          <cell r="D1587" t="str">
            <v>INCOME STATEMENT</v>
          </cell>
          <cell r="E1587" t="str">
            <v xml:space="preserve"> </v>
          </cell>
          <cell r="F1587" t="str">
            <v xml:space="preserve"> </v>
          </cell>
          <cell r="G1587" t="str">
            <v>INCOME</v>
          </cell>
          <cell r="H1587" t="str">
            <v>INCOME FROM OPERATIONS</v>
          </cell>
          <cell r="I1587" t="str">
            <v>SERVICE RECEIPTS</v>
          </cell>
        </row>
        <row r="1588">
          <cell r="A1588" t="str">
            <v>R105401</v>
          </cell>
          <cell r="B1588" t="str">
            <v>Income from Golf course Operation</v>
          </cell>
          <cell r="C1588" t="str">
            <v>REVENUE</v>
          </cell>
          <cell r="D1588" t="str">
            <v>INCOME STATEMENT</v>
          </cell>
          <cell r="E1588" t="str">
            <v xml:space="preserve"> </v>
          </cell>
          <cell r="F1588" t="str">
            <v xml:space="preserve"> </v>
          </cell>
          <cell r="G1588" t="str">
            <v>INCOME</v>
          </cell>
          <cell r="H1588" t="str">
            <v>INCOME FROM OPERATIONS</v>
          </cell>
          <cell r="I1588" t="str">
            <v>SERVICE RECEIPTS</v>
          </cell>
        </row>
        <row r="1589">
          <cell r="A1589" t="str">
            <v>R105402</v>
          </cell>
          <cell r="B1589" t="str">
            <v>Club Operations</v>
          </cell>
          <cell r="C1589" t="str">
            <v>REVENUE</v>
          </cell>
          <cell r="D1589" t="str">
            <v>INCOME STATEMENT</v>
          </cell>
          <cell r="E1589" t="str">
            <v xml:space="preserve"> </v>
          </cell>
          <cell r="F1589" t="str">
            <v xml:space="preserve"> </v>
          </cell>
          <cell r="G1589" t="str">
            <v>INCOME</v>
          </cell>
          <cell r="H1589" t="str">
            <v>INCOME FROM OPERATIONS</v>
          </cell>
          <cell r="I1589" t="str">
            <v>SERVICE RECEIPTS</v>
          </cell>
        </row>
        <row r="1590">
          <cell r="A1590" t="str">
            <v>R105403</v>
          </cell>
          <cell r="B1590" t="str">
            <v>Health and recreational receipts</v>
          </cell>
          <cell r="C1590" t="str">
            <v>REVENUE</v>
          </cell>
          <cell r="D1590" t="str">
            <v>INCOME STATEMENT</v>
          </cell>
          <cell r="E1590" t="str">
            <v xml:space="preserve"> </v>
          </cell>
          <cell r="F1590" t="str">
            <v xml:space="preserve"> </v>
          </cell>
          <cell r="G1590" t="str">
            <v>INCOME</v>
          </cell>
          <cell r="H1590" t="str">
            <v>INCOME FROM OPERATIONS</v>
          </cell>
          <cell r="I1590" t="str">
            <v>SERVICE RECEIPTS</v>
          </cell>
        </row>
        <row r="1591">
          <cell r="A1591" t="str">
            <v>R105404</v>
          </cell>
          <cell r="B1591" t="str">
            <v>Food Court Kisok income</v>
          </cell>
          <cell r="C1591" t="str">
            <v>REVENUE</v>
          </cell>
          <cell r="D1591" t="str">
            <v>INCOME STATEMENT</v>
          </cell>
          <cell r="E1591" t="str">
            <v xml:space="preserve"> </v>
          </cell>
          <cell r="F1591" t="str">
            <v xml:space="preserve"> </v>
          </cell>
          <cell r="G1591" t="str">
            <v>INCOME</v>
          </cell>
          <cell r="H1591" t="str">
            <v>INCOME FROM OPERATIONS</v>
          </cell>
          <cell r="I1591" t="str">
            <v>SERVICE RECEIPTS</v>
          </cell>
        </row>
        <row r="1592">
          <cell r="A1592" t="str">
            <v>R105405</v>
          </cell>
          <cell r="B1592" t="str">
            <v>Venue Charges</v>
          </cell>
          <cell r="C1592" t="str">
            <v>REVENUE</v>
          </cell>
          <cell r="D1592" t="str">
            <v>INCOME STATEMENT</v>
          </cell>
          <cell r="E1592" t="str">
            <v xml:space="preserve"> </v>
          </cell>
          <cell r="F1592" t="str">
            <v xml:space="preserve"> </v>
          </cell>
          <cell r="G1592" t="str">
            <v>INCOME</v>
          </cell>
          <cell r="H1592" t="str">
            <v>INCOME FROM OPERATIONS</v>
          </cell>
          <cell r="I1592" t="str">
            <v>SERVICE RECEIPTS</v>
          </cell>
        </row>
        <row r="1593">
          <cell r="A1593" t="str">
            <v>R105406</v>
          </cell>
          <cell r="B1593" t="str">
            <v>F&amp;B Revenue</v>
          </cell>
          <cell r="C1593" t="str">
            <v>REVENUE</v>
          </cell>
          <cell r="D1593" t="str">
            <v>INCOME STATEMENT</v>
          </cell>
          <cell r="E1593" t="str">
            <v xml:space="preserve"> </v>
          </cell>
          <cell r="F1593" t="str">
            <v xml:space="preserve"> </v>
          </cell>
          <cell r="G1593" t="str">
            <v>INCOME</v>
          </cell>
          <cell r="H1593" t="str">
            <v>INCOME FROM OPERATIONS</v>
          </cell>
          <cell r="I1593" t="str">
            <v>SERVICE RECEIPTS</v>
          </cell>
        </row>
        <row r="1594">
          <cell r="A1594" t="str">
            <v>R105407</v>
          </cell>
          <cell r="B1594" t="str">
            <v>Academy revenue</v>
          </cell>
          <cell r="C1594" t="str">
            <v>REVENUE</v>
          </cell>
          <cell r="D1594" t="str">
            <v>INCOME STATEMENT</v>
          </cell>
          <cell r="E1594" t="str">
            <v xml:space="preserve"> </v>
          </cell>
          <cell r="F1594" t="str">
            <v xml:space="preserve"> </v>
          </cell>
          <cell r="G1594" t="str">
            <v>INCOME</v>
          </cell>
          <cell r="H1594" t="str">
            <v>INCOME FROM OPERATIONS</v>
          </cell>
          <cell r="I1594" t="str">
            <v>SERVICE RECEIPTS</v>
          </cell>
        </row>
        <row r="1595">
          <cell r="A1595" t="str">
            <v>R105408</v>
          </cell>
          <cell r="B1595" t="str">
            <v>proshop revenue</v>
          </cell>
          <cell r="C1595" t="str">
            <v>REVENUE</v>
          </cell>
          <cell r="D1595" t="str">
            <v>INCOME STATEMENT</v>
          </cell>
          <cell r="E1595" t="str">
            <v xml:space="preserve"> </v>
          </cell>
          <cell r="F1595" t="str">
            <v xml:space="preserve"> </v>
          </cell>
          <cell r="G1595" t="str">
            <v>INCOME</v>
          </cell>
          <cell r="H1595" t="str">
            <v>INCOME FROM OPERATIONS</v>
          </cell>
          <cell r="I1595" t="str">
            <v>SERVICE RECEIPTS</v>
          </cell>
        </row>
        <row r="1596">
          <cell r="A1596" t="str">
            <v>R105409</v>
          </cell>
          <cell r="B1596" t="str">
            <v>Commission Income Golf Course</v>
          </cell>
          <cell r="C1596" t="str">
            <v>REVENUE</v>
          </cell>
          <cell r="D1596" t="str">
            <v>INCOME STATEMENT</v>
          </cell>
          <cell r="E1596" t="str">
            <v xml:space="preserve"> </v>
          </cell>
          <cell r="F1596" t="str">
            <v xml:space="preserve"> </v>
          </cell>
          <cell r="G1596" t="str">
            <v>INCOME</v>
          </cell>
          <cell r="H1596" t="str">
            <v>INCOME FROM OPERATIONS</v>
          </cell>
          <cell r="I1596" t="str">
            <v>SERVICE RECEIPTS</v>
          </cell>
        </row>
        <row r="1597">
          <cell r="A1597" t="str">
            <v>R105410</v>
          </cell>
          <cell r="B1597" t="str">
            <v>Rental on horticulture Golf Course</v>
          </cell>
          <cell r="C1597" t="str">
            <v>REVENUE</v>
          </cell>
          <cell r="D1597" t="str">
            <v>INCOME STATEMENT</v>
          </cell>
          <cell r="E1597" t="str">
            <v xml:space="preserve"> </v>
          </cell>
          <cell r="F1597" t="str">
            <v xml:space="preserve"> </v>
          </cell>
          <cell r="G1597" t="str">
            <v>INCOME</v>
          </cell>
          <cell r="H1597" t="str">
            <v>INCOME FROM OPERATIONS</v>
          </cell>
          <cell r="I1597" t="str">
            <v>SERVICE RECEIPTS</v>
          </cell>
        </row>
        <row r="1598">
          <cell r="A1598" t="str">
            <v>R105501</v>
          </cell>
          <cell r="B1598" t="str">
            <v>Entry Fees</v>
          </cell>
          <cell r="C1598" t="str">
            <v>REVENUE</v>
          </cell>
          <cell r="D1598" t="str">
            <v>INCOME STATEMENT</v>
          </cell>
          <cell r="E1598" t="str">
            <v xml:space="preserve"> </v>
          </cell>
          <cell r="F1598" t="str">
            <v xml:space="preserve"> </v>
          </cell>
          <cell r="G1598" t="str">
            <v>INCOME</v>
          </cell>
          <cell r="H1598" t="str">
            <v>INCOME FROM OPERATIONS</v>
          </cell>
          <cell r="I1598" t="str">
            <v>SERVICE RECEIPTS</v>
          </cell>
        </row>
        <row r="1599">
          <cell r="A1599" t="str">
            <v>R105502</v>
          </cell>
          <cell r="B1599" t="str">
            <v>Membership Fees</v>
          </cell>
          <cell r="C1599" t="str">
            <v>REVENUE</v>
          </cell>
          <cell r="D1599" t="str">
            <v>INCOME STATEMENT</v>
          </cell>
          <cell r="E1599" t="str">
            <v xml:space="preserve"> </v>
          </cell>
          <cell r="F1599" t="str">
            <v xml:space="preserve"> </v>
          </cell>
          <cell r="G1599" t="str">
            <v>INCOME</v>
          </cell>
          <cell r="H1599" t="str">
            <v>INCOME FROM OPERATIONS</v>
          </cell>
          <cell r="I1599" t="str">
            <v>SERVICE RECEIPTS</v>
          </cell>
        </row>
        <row r="1600">
          <cell r="A1600" t="str">
            <v>R105503</v>
          </cell>
          <cell r="B1600" t="str">
            <v>Membership Fees Internet</v>
          </cell>
          <cell r="C1600" t="str">
            <v>REVENUE</v>
          </cell>
          <cell r="D1600" t="str">
            <v>INCOME STATEMENT</v>
          </cell>
          <cell r="E1600" t="str">
            <v xml:space="preserve"> </v>
          </cell>
          <cell r="F1600" t="str">
            <v xml:space="preserve"> </v>
          </cell>
          <cell r="G1600" t="str">
            <v>INCOME</v>
          </cell>
          <cell r="H1600" t="str">
            <v>INCOME FROM OPERATIONS</v>
          </cell>
          <cell r="I1600" t="str">
            <v>SERVICE RECEIPTS</v>
          </cell>
        </row>
        <row r="1601">
          <cell r="A1601" t="str">
            <v>R105504</v>
          </cell>
          <cell r="B1601" t="str">
            <v>Subscription Income</v>
          </cell>
          <cell r="C1601" t="str">
            <v>REVENUE</v>
          </cell>
          <cell r="D1601" t="str">
            <v>INCOME STATEMENT</v>
          </cell>
          <cell r="E1601" t="str">
            <v xml:space="preserve"> </v>
          </cell>
          <cell r="F1601" t="str">
            <v xml:space="preserve"> </v>
          </cell>
          <cell r="G1601" t="str">
            <v>INCOME</v>
          </cell>
          <cell r="H1601" t="str">
            <v>INCOME FROM OPERATIONS</v>
          </cell>
          <cell r="I1601" t="str">
            <v>SERVICE RECEIPTS</v>
          </cell>
        </row>
        <row r="1602">
          <cell r="A1602" t="str">
            <v>R105505</v>
          </cell>
          <cell r="B1602" t="str">
            <v>Subscription Income Internet</v>
          </cell>
          <cell r="C1602" t="str">
            <v>REVENUE</v>
          </cell>
          <cell r="D1602" t="str">
            <v>INCOME STATEMENT</v>
          </cell>
          <cell r="E1602" t="str">
            <v xml:space="preserve"> </v>
          </cell>
          <cell r="F1602" t="str">
            <v xml:space="preserve"> </v>
          </cell>
          <cell r="G1602" t="str">
            <v>INCOME</v>
          </cell>
          <cell r="H1602" t="str">
            <v>INCOME FROM OPERATIONS</v>
          </cell>
          <cell r="I1602" t="str">
            <v>SERVICE RECEIPTS</v>
          </cell>
        </row>
        <row r="1603">
          <cell r="A1603" t="str">
            <v>R105506</v>
          </cell>
          <cell r="B1603" t="str">
            <v>Subscription Income - Primus</v>
          </cell>
          <cell r="C1603" t="str">
            <v>REVENUE</v>
          </cell>
          <cell r="D1603" t="str">
            <v>INCOME STATEMENT</v>
          </cell>
          <cell r="E1603" t="str">
            <v xml:space="preserve"> </v>
          </cell>
          <cell r="F1603" t="str">
            <v xml:space="preserve"> </v>
          </cell>
          <cell r="G1603" t="str">
            <v>INCOME</v>
          </cell>
          <cell r="H1603" t="str">
            <v>INCOME FROM OPERATIONS</v>
          </cell>
          <cell r="I1603" t="str">
            <v>SERVICE RECEIPTS</v>
          </cell>
        </row>
        <row r="1604">
          <cell r="A1604" t="str">
            <v>R105507</v>
          </cell>
          <cell r="B1604" t="str">
            <v>Subscription Income- Sify</v>
          </cell>
          <cell r="C1604" t="str">
            <v>REVENUE</v>
          </cell>
          <cell r="D1604" t="str">
            <v>INCOME STATEMENT</v>
          </cell>
          <cell r="E1604" t="str">
            <v xml:space="preserve"> </v>
          </cell>
          <cell r="F1604" t="str">
            <v xml:space="preserve"> </v>
          </cell>
          <cell r="G1604" t="str">
            <v>INCOME</v>
          </cell>
          <cell r="H1604" t="str">
            <v>INCOME FROM OPERATIONS</v>
          </cell>
          <cell r="I1604" t="str">
            <v>SERVICE RECEIPTS</v>
          </cell>
        </row>
        <row r="1605">
          <cell r="A1605" t="str">
            <v>R105508</v>
          </cell>
          <cell r="B1605" t="str">
            <v>Additional Subscription</v>
          </cell>
          <cell r="C1605" t="str">
            <v>REVENUE</v>
          </cell>
          <cell r="D1605" t="str">
            <v>INCOME STATEMENT</v>
          </cell>
          <cell r="E1605" t="str">
            <v xml:space="preserve"> </v>
          </cell>
          <cell r="F1605" t="str">
            <v xml:space="preserve"> </v>
          </cell>
          <cell r="G1605" t="str">
            <v>INCOME</v>
          </cell>
          <cell r="H1605" t="str">
            <v>INCOME FROM OPERATIONS</v>
          </cell>
          <cell r="I1605" t="str">
            <v>SERVICE RECEIPTS</v>
          </cell>
        </row>
        <row r="1606">
          <cell r="A1606" t="str">
            <v>R106001</v>
          </cell>
          <cell r="B1606" t="str">
            <v>Farm receipts</v>
          </cell>
          <cell r="C1606" t="str">
            <v>REVENUE</v>
          </cell>
          <cell r="D1606" t="str">
            <v>INCOME STATEMENT</v>
          </cell>
          <cell r="E1606" t="str">
            <v xml:space="preserve"> </v>
          </cell>
          <cell r="F1606" t="str">
            <v xml:space="preserve"> </v>
          </cell>
          <cell r="G1606" t="str">
            <v>INCOME</v>
          </cell>
          <cell r="H1606" t="str">
            <v>OTHER INCOME</v>
          </cell>
          <cell r="I1606" t="str">
            <v>FARM INCOME</v>
          </cell>
        </row>
        <row r="1607">
          <cell r="A1607" t="str">
            <v>R201001</v>
          </cell>
          <cell r="B1607" t="str">
            <v>Advertisement and other income</v>
          </cell>
          <cell r="C1607" t="str">
            <v>REVENUE</v>
          </cell>
          <cell r="D1607" t="str">
            <v>INCOME STATEMENT</v>
          </cell>
          <cell r="E1607" t="str">
            <v xml:space="preserve"> </v>
          </cell>
          <cell r="F1607" t="str">
            <v xml:space="preserve"> </v>
          </cell>
          <cell r="G1607" t="str">
            <v>INCOME</v>
          </cell>
          <cell r="H1607" t="str">
            <v>OTHER INCOME</v>
          </cell>
          <cell r="I1607" t="str">
            <v>OTHER INCOME</v>
          </cell>
        </row>
        <row r="1608">
          <cell r="A1608" t="str">
            <v>R201002</v>
          </cell>
          <cell r="B1608" t="str">
            <v>Promotional Income</v>
          </cell>
          <cell r="C1608" t="str">
            <v>REVENUE</v>
          </cell>
          <cell r="D1608" t="str">
            <v>INCOME STATEMENT</v>
          </cell>
          <cell r="E1608" t="str">
            <v xml:space="preserve"> </v>
          </cell>
          <cell r="F1608" t="str">
            <v xml:space="preserve"> </v>
          </cell>
          <cell r="G1608" t="str">
            <v>INCOME</v>
          </cell>
          <cell r="H1608" t="str">
            <v>OTHER INCOME</v>
          </cell>
          <cell r="I1608" t="str">
            <v>OTHER INCOME</v>
          </cell>
        </row>
        <row r="1609">
          <cell r="A1609" t="str">
            <v>R201003</v>
          </cell>
          <cell r="B1609" t="str">
            <v>Promotional Income-Signage/Banners</v>
          </cell>
          <cell r="C1609" t="str">
            <v>REVENUE</v>
          </cell>
          <cell r="D1609" t="str">
            <v>INCOME STATEMENT</v>
          </cell>
          <cell r="E1609" t="str">
            <v xml:space="preserve"> </v>
          </cell>
          <cell r="F1609" t="str">
            <v xml:space="preserve"> </v>
          </cell>
          <cell r="G1609" t="str">
            <v>INCOME</v>
          </cell>
          <cell r="H1609" t="str">
            <v>OTHER INCOME</v>
          </cell>
          <cell r="I1609" t="str">
            <v>OTHER INCOME</v>
          </cell>
        </row>
        <row r="1610">
          <cell r="A1610" t="str">
            <v>R201004</v>
          </cell>
          <cell r="B1610" t="str">
            <v>Promotional Income-Events</v>
          </cell>
          <cell r="C1610" t="str">
            <v>REVENUE</v>
          </cell>
          <cell r="D1610" t="str">
            <v>INCOME STATEMENT</v>
          </cell>
          <cell r="E1610" t="str">
            <v xml:space="preserve"> </v>
          </cell>
          <cell r="F1610" t="str">
            <v xml:space="preserve"> </v>
          </cell>
          <cell r="G1610" t="str">
            <v>INCOME</v>
          </cell>
          <cell r="H1610" t="str">
            <v>OTHER INCOME</v>
          </cell>
          <cell r="I1610" t="str">
            <v>OTHER INCOME</v>
          </cell>
        </row>
        <row r="1611">
          <cell r="A1611" t="str">
            <v>R201005</v>
          </cell>
          <cell r="B1611" t="str">
            <v>Promotional Income-Kiosks</v>
          </cell>
          <cell r="C1611" t="str">
            <v>REVENUE</v>
          </cell>
          <cell r="D1611" t="str">
            <v>INCOME STATEMENT</v>
          </cell>
          <cell r="E1611" t="str">
            <v xml:space="preserve"> </v>
          </cell>
          <cell r="F1611" t="str">
            <v xml:space="preserve"> </v>
          </cell>
          <cell r="G1611" t="str">
            <v>INCOME</v>
          </cell>
          <cell r="H1611" t="str">
            <v>OTHER INCOME</v>
          </cell>
          <cell r="I1611" t="str">
            <v>OTHER INCOME</v>
          </cell>
        </row>
        <row r="1612">
          <cell r="A1612" t="str">
            <v>R201006</v>
          </cell>
          <cell r="B1612" t="str">
            <v>Publicity Recover From Distributor</v>
          </cell>
          <cell r="C1612" t="str">
            <v>REVENUE</v>
          </cell>
          <cell r="D1612" t="str">
            <v>INCOME STATEMENT</v>
          </cell>
          <cell r="E1612" t="str">
            <v xml:space="preserve"> </v>
          </cell>
          <cell r="F1612" t="str">
            <v xml:space="preserve"> </v>
          </cell>
          <cell r="G1612" t="str">
            <v>INCOME</v>
          </cell>
          <cell r="H1612" t="str">
            <v>OTHER INCOME</v>
          </cell>
          <cell r="I1612" t="str">
            <v>OTHER INCOME</v>
          </cell>
        </row>
        <row r="1613">
          <cell r="A1613" t="str">
            <v>R201007</v>
          </cell>
          <cell r="B1613" t="str">
            <v>Film Income</v>
          </cell>
          <cell r="C1613" t="str">
            <v>REVENUE</v>
          </cell>
          <cell r="D1613" t="str">
            <v>INCOME STATEMENT</v>
          </cell>
          <cell r="E1613" t="str">
            <v xml:space="preserve"> </v>
          </cell>
          <cell r="F1613" t="str">
            <v xml:space="preserve"> </v>
          </cell>
          <cell r="G1613" t="str">
            <v>INCOME</v>
          </cell>
          <cell r="H1613" t="str">
            <v>OTHER INCOME</v>
          </cell>
          <cell r="I1613" t="str">
            <v>OTHER INCOME</v>
          </cell>
        </row>
        <row r="1614">
          <cell r="A1614" t="str">
            <v>R201008</v>
          </cell>
          <cell r="B1614" t="str">
            <v>Pouring Fees</v>
          </cell>
          <cell r="C1614" t="str">
            <v>REVENUE</v>
          </cell>
          <cell r="D1614" t="str">
            <v>INCOME STATEMENT</v>
          </cell>
          <cell r="E1614" t="str">
            <v xml:space="preserve"> </v>
          </cell>
          <cell r="F1614" t="str">
            <v xml:space="preserve"> </v>
          </cell>
          <cell r="G1614" t="str">
            <v>INCOME</v>
          </cell>
          <cell r="H1614" t="str">
            <v>OTHER INCOME</v>
          </cell>
          <cell r="I1614" t="str">
            <v>OTHER INCOME</v>
          </cell>
        </row>
        <row r="1615">
          <cell r="A1615" t="str">
            <v>R201101</v>
          </cell>
          <cell r="B1615" t="str">
            <v>Banglore Office Receipts</v>
          </cell>
          <cell r="C1615" t="str">
            <v>REVENUE</v>
          </cell>
          <cell r="D1615" t="str">
            <v>INCOME STATEMENT</v>
          </cell>
          <cell r="E1615" t="str">
            <v xml:space="preserve"> </v>
          </cell>
          <cell r="F1615" t="str">
            <v xml:space="preserve"> </v>
          </cell>
          <cell r="G1615" t="str">
            <v>INCOME</v>
          </cell>
          <cell r="H1615" t="str">
            <v>OTHER INCOME</v>
          </cell>
          <cell r="I1615" t="str">
            <v>OTHER INCOME</v>
          </cell>
        </row>
        <row r="1616">
          <cell r="A1616" t="str">
            <v>R201102</v>
          </cell>
          <cell r="B1616" t="str">
            <v>Commission  Receipts</v>
          </cell>
          <cell r="C1616" t="str">
            <v>REVENUE</v>
          </cell>
          <cell r="D1616" t="str">
            <v>INCOME STATEMENT</v>
          </cell>
          <cell r="E1616" t="str">
            <v xml:space="preserve"> </v>
          </cell>
          <cell r="F1616" t="str">
            <v xml:space="preserve"> </v>
          </cell>
          <cell r="G1616" t="str">
            <v>INCOME</v>
          </cell>
          <cell r="H1616" t="str">
            <v>OTHER INCOME</v>
          </cell>
          <cell r="I1616" t="str">
            <v>OTHER INCOME</v>
          </cell>
        </row>
        <row r="1617">
          <cell r="A1617" t="str">
            <v>R201103</v>
          </cell>
          <cell r="B1617" t="str">
            <v>Escalation Received</v>
          </cell>
          <cell r="C1617" t="str">
            <v>REVENUE</v>
          </cell>
          <cell r="D1617" t="str">
            <v>INCOME STATEMENT</v>
          </cell>
          <cell r="E1617" t="str">
            <v xml:space="preserve"> </v>
          </cell>
          <cell r="F1617" t="str">
            <v xml:space="preserve"> </v>
          </cell>
          <cell r="G1617" t="str">
            <v>INCOME</v>
          </cell>
          <cell r="H1617" t="str">
            <v>OTHER INCOME</v>
          </cell>
          <cell r="I1617" t="str">
            <v>OTHER INCOME</v>
          </cell>
        </row>
        <row r="1618">
          <cell r="A1618" t="str">
            <v>R201104</v>
          </cell>
          <cell r="B1618" t="str">
            <v>Inter Project Receipts</v>
          </cell>
          <cell r="C1618" t="str">
            <v>REVENUE</v>
          </cell>
          <cell r="D1618" t="str">
            <v>INCOME STATEMENT</v>
          </cell>
          <cell r="E1618" t="str">
            <v xml:space="preserve"> </v>
          </cell>
          <cell r="F1618" t="str">
            <v xml:space="preserve"> </v>
          </cell>
          <cell r="G1618" t="str">
            <v>INCOME</v>
          </cell>
          <cell r="H1618" t="str">
            <v>OTHER INCOME</v>
          </cell>
          <cell r="I1618" t="str">
            <v>OTHER INCOME</v>
          </cell>
        </row>
        <row r="1619">
          <cell r="A1619" t="str">
            <v>R201105</v>
          </cell>
          <cell r="B1619" t="str">
            <v>Sale Of Brochures / Forms</v>
          </cell>
          <cell r="C1619" t="str">
            <v>REVENUE</v>
          </cell>
          <cell r="D1619" t="str">
            <v>INCOME STATEMENT</v>
          </cell>
          <cell r="E1619" t="str">
            <v xml:space="preserve"> </v>
          </cell>
          <cell r="F1619" t="str">
            <v xml:space="preserve"> </v>
          </cell>
          <cell r="G1619" t="str">
            <v>INCOME</v>
          </cell>
          <cell r="H1619" t="str">
            <v>OTHER INCOME</v>
          </cell>
          <cell r="I1619" t="str">
            <v>OTHER INCOME</v>
          </cell>
        </row>
        <row r="1620">
          <cell r="A1620" t="str">
            <v>R201106</v>
          </cell>
          <cell r="B1620" t="str">
            <v>Hire Income-Central Equp. Pool</v>
          </cell>
          <cell r="C1620" t="str">
            <v>REVENUE</v>
          </cell>
          <cell r="D1620" t="str">
            <v>INCOME STATEMENT</v>
          </cell>
          <cell r="E1620" t="str">
            <v xml:space="preserve"> </v>
          </cell>
          <cell r="F1620" t="str">
            <v xml:space="preserve"> </v>
          </cell>
          <cell r="G1620" t="str">
            <v>INCOME</v>
          </cell>
          <cell r="H1620" t="str">
            <v>OTHER INCOME</v>
          </cell>
          <cell r="I1620" t="str">
            <v>OTHER INCOME</v>
          </cell>
        </row>
        <row r="1621">
          <cell r="A1621" t="str">
            <v>R201107</v>
          </cell>
          <cell r="B1621" t="str">
            <v>Sale Of Scrap</v>
          </cell>
          <cell r="C1621" t="str">
            <v>REVENUE</v>
          </cell>
          <cell r="D1621" t="str">
            <v>INCOME STATEMENT</v>
          </cell>
          <cell r="E1621" t="str">
            <v xml:space="preserve"> </v>
          </cell>
          <cell r="F1621" t="str">
            <v xml:space="preserve"> </v>
          </cell>
          <cell r="G1621" t="str">
            <v>INCOME</v>
          </cell>
          <cell r="H1621" t="str">
            <v>OTHER INCOME</v>
          </cell>
          <cell r="I1621" t="str">
            <v>OTHER INCOME</v>
          </cell>
        </row>
        <row r="1622">
          <cell r="A1622" t="str">
            <v>R201108</v>
          </cell>
          <cell r="B1622" t="str">
            <v>Use Of Vacant Plot</v>
          </cell>
          <cell r="C1622" t="str">
            <v>REVENUE</v>
          </cell>
          <cell r="D1622" t="str">
            <v>INCOME STATEMENT</v>
          </cell>
          <cell r="E1622" t="str">
            <v xml:space="preserve"> </v>
          </cell>
          <cell r="F1622" t="str">
            <v xml:space="preserve"> </v>
          </cell>
          <cell r="G1622" t="str">
            <v>INCOME</v>
          </cell>
          <cell r="H1622" t="str">
            <v>OTHER INCOME</v>
          </cell>
          <cell r="I1622" t="str">
            <v>OTHER INCOME</v>
          </cell>
        </row>
        <row r="1623">
          <cell r="A1623" t="str">
            <v>R201109</v>
          </cell>
          <cell r="B1623" t="str">
            <v>Garbage Disposal</v>
          </cell>
          <cell r="C1623" t="str">
            <v>REVENUE</v>
          </cell>
          <cell r="D1623" t="str">
            <v>INCOME STATEMENT</v>
          </cell>
          <cell r="E1623" t="str">
            <v xml:space="preserve"> </v>
          </cell>
          <cell r="F1623" t="str">
            <v xml:space="preserve"> </v>
          </cell>
          <cell r="G1623" t="str">
            <v>INCOME</v>
          </cell>
          <cell r="H1623" t="str">
            <v>OTHER INCOME</v>
          </cell>
          <cell r="I1623" t="str">
            <v>OTHER INCOME</v>
          </cell>
        </row>
        <row r="1624">
          <cell r="A1624" t="str">
            <v>R201110</v>
          </cell>
          <cell r="B1624" t="str">
            <v>Subsidi Received</v>
          </cell>
          <cell r="C1624" t="str">
            <v>REVENUE</v>
          </cell>
          <cell r="D1624" t="str">
            <v>INCOME STATEMENT</v>
          </cell>
          <cell r="E1624" t="str">
            <v xml:space="preserve"> </v>
          </cell>
          <cell r="F1624" t="str">
            <v xml:space="preserve"> </v>
          </cell>
          <cell r="G1624" t="str">
            <v>INCOME</v>
          </cell>
          <cell r="H1624" t="str">
            <v>OTHER INCOME</v>
          </cell>
          <cell r="I1624" t="str">
            <v>OTHER INCOME</v>
          </cell>
        </row>
        <row r="1625">
          <cell r="A1625" t="str">
            <v>R201111</v>
          </cell>
          <cell r="B1625" t="str">
            <v>Misc Income Gift Cards</v>
          </cell>
          <cell r="C1625" t="str">
            <v>REVENUE</v>
          </cell>
          <cell r="D1625" t="str">
            <v>INCOME STATEMENT</v>
          </cell>
          <cell r="E1625" t="str">
            <v xml:space="preserve"> </v>
          </cell>
          <cell r="F1625" t="str">
            <v xml:space="preserve"> </v>
          </cell>
          <cell r="G1625" t="str">
            <v>INCOME</v>
          </cell>
          <cell r="H1625" t="str">
            <v>OTHER INCOME</v>
          </cell>
          <cell r="I1625" t="str">
            <v>OTHER INCOME</v>
          </cell>
        </row>
        <row r="1626">
          <cell r="A1626" t="str">
            <v>R201201</v>
          </cell>
          <cell r="B1626" t="str">
            <v>Performance Penalty Charged</v>
          </cell>
          <cell r="C1626" t="str">
            <v>REVENUE</v>
          </cell>
          <cell r="D1626" t="str">
            <v>INCOME STATEMENT</v>
          </cell>
          <cell r="E1626" t="str">
            <v xml:space="preserve"> </v>
          </cell>
          <cell r="F1626" t="str">
            <v xml:space="preserve"> </v>
          </cell>
          <cell r="G1626" t="str">
            <v>INCOME</v>
          </cell>
          <cell r="H1626" t="str">
            <v>OTHER INCOME</v>
          </cell>
          <cell r="I1626" t="str">
            <v>OTHER INCOME</v>
          </cell>
        </row>
        <row r="1627">
          <cell r="A1627" t="str">
            <v>R202001</v>
          </cell>
          <cell r="B1627" t="str">
            <v>Unclaimed balances and excess prov. w/b</v>
          </cell>
          <cell r="C1627" t="str">
            <v>REVENUE</v>
          </cell>
          <cell r="D1627" t="str">
            <v>INCOME STATEMENT</v>
          </cell>
          <cell r="E1627" t="str">
            <v xml:space="preserve"> </v>
          </cell>
          <cell r="F1627" t="str">
            <v xml:space="preserve"> </v>
          </cell>
          <cell r="G1627" t="str">
            <v>INCOME</v>
          </cell>
          <cell r="H1627" t="str">
            <v>OTHER INCOME</v>
          </cell>
          <cell r="I1627" t="str">
            <v>OTHER INCOME</v>
          </cell>
        </row>
        <row r="1628">
          <cell r="A1628" t="str">
            <v>R202002</v>
          </cell>
          <cell r="B1628" t="str">
            <v>Prior Period Income</v>
          </cell>
          <cell r="C1628" t="str">
            <v>REVENUE</v>
          </cell>
          <cell r="D1628" t="str">
            <v>INCOME STATEMENT</v>
          </cell>
          <cell r="E1628" t="str">
            <v xml:space="preserve"> </v>
          </cell>
          <cell r="F1628" t="str">
            <v xml:space="preserve"> </v>
          </cell>
          <cell r="G1628" t="str">
            <v>INCOME</v>
          </cell>
          <cell r="H1628" t="str">
            <v>OTHER INCOME</v>
          </cell>
          <cell r="I1628" t="str">
            <v>OTHER INCOME</v>
          </cell>
        </row>
        <row r="1629">
          <cell r="A1629" t="str">
            <v>R202003</v>
          </cell>
          <cell r="B1629" t="str">
            <v>Bad Debts Recovered</v>
          </cell>
          <cell r="C1629" t="str">
            <v>REVENUE</v>
          </cell>
          <cell r="D1629" t="str">
            <v>INCOME STATEMENT</v>
          </cell>
          <cell r="E1629" t="str">
            <v xml:space="preserve"> </v>
          </cell>
          <cell r="F1629" t="str">
            <v xml:space="preserve"> </v>
          </cell>
          <cell r="G1629" t="str">
            <v>INCOME</v>
          </cell>
          <cell r="H1629" t="str">
            <v>OTHER INCOME</v>
          </cell>
          <cell r="I1629" t="str">
            <v>OTHER INCOME</v>
          </cell>
        </row>
        <row r="1630">
          <cell r="A1630" t="str">
            <v>R203001</v>
          </cell>
          <cell r="B1630" t="str">
            <v>Miscellaneous</v>
          </cell>
          <cell r="C1630" t="str">
            <v>REVENUE</v>
          </cell>
          <cell r="D1630" t="str">
            <v>INCOME STATEMENT</v>
          </cell>
          <cell r="E1630" t="str">
            <v xml:space="preserve"> </v>
          </cell>
          <cell r="F1630" t="str">
            <v xml:space="preserve"> </v>
          </cell>
          <cell r="G1630" t="str">
            <v>INCOME</v>
          </cell>
          <cell r="H1630" t="str">
            <v>OTHER INCOME</v>
          </cell>
          <cell r="I1630" t="str">
            <v>OTHER INCOME</v>
          </cell>
        </row>
        <row r="1631">
          <cell r="A1631" t="str">
            <v>R203002</v>
          </cell>
          <cell r="B1631" t="str">
            <v>Miscellaneous- Site Plans</v>
          </cell>
          <cell r="C1631" t="str">
            <v>REVENUE</v>
          </cell>
          <cell r="D1631" t="str">
            <v>INCOME STATEMENT</v>
          </cell>
          <cell r="E1631" t="str">
            <v xml:space="preserve"> </v>
          </cell>
          <cell r="F1631" t="str">
            <v xml:space="preserve"> </v>
          </cell>
          <cell r="G1631" t="str">
            <v>INCOME</v>
          </cell>
          <cell r="H1631" t="str">
            <v>OTHER INCOME</v>
          </cell>
          <cell r="I1631" t="str">
            <v>OTHER INCOME</v>
          </cell>
        </row>
        <row r="1632">
          <cell r="A1632" t="str">
            <v>R203003</v>
          </cell>
          <cell r="B1632" t="str">
            <v>Miscellaneous- Perks Recovery</v>
          </cell>
          <cell r="C1632" t="str">
            <v>REVENUE</v>
          </cell>
          <cell r="D1632" t="str">
            <v>INCOME STATEMENT</v>
          </cell>
          <cell r="E1632" t="str">
            <v xml:space="preserve"> </v>
          </cell>
          <cell r="F1632" t="str">
            <v xml:space="preserve"> </v>
          </cell>
          <cell r="G1632" t="str">
            <v>INCOME</v>
          </cell>
          <cell r="H1632" t="str">
            <v>OTHER INCOME</v>
          </cell>
          <cell r="I1632" t="str">
            <v>OTHER INCOME</v>
          </cell>
        </row>
        <row r="1633">
          <cell r="A1633" t="str">
            <v>R203004</v>
          </cell>
          <cell r="B1633" t="str">
            <v>Miscellaneous- Others</v>
          </cell>
          <cell r="C1633" t="str">
            <v>REVENUE</v>
          </cell>
          <cell r="D1633" t="str">
            <v>INCOME STATEMENT</v>
          </cell>
          <cell r="E1633" t="str">
            <v xml:space="preserve"> </v>
          </cell>
          <cell r="F1633" t="str">
            <v xml:space="preserve"> </v>
          </cell>
          <cell r="G1633" t="str">
            <v>INCOME</v>
          </cell>
          <cell r="H1633" t="str">
            <v>OTHER INCOME</v>
          </cell>
          <cell r="I1633" t="str">
            <v>OTHER INCOME</v>
          </cell>
        </row>
        <row r="1634">
          <cell r="A1634" t="str">
            <v>R203005</v>
          </cell>
          <cell r="B1634" t="str">
            <v>Miscellaneous- Watch And Ward(Dilshad)</v>
          </cell>
          <cell r="C1634" t="str">
            <v>REVENUE</v>
          </cell>
          <cell r="D1634" t="str">
            <v>INCOME STATEMENT</v>
          </cell>
          <cell r="E1634" t="str">
            <v xml:space="preserve"> </v>
          </cell>
          <cell r="F1634" t="str">
            <v xml:space="preserve"> </v>
          </cell>
          <cell r="G1634" t="str">
            <v>INCOME</v>
          </cell>
          <cell r="H1634" t="str">
            <v>OTHER INCOME</v>
          </cell>
          <cell r="I1634" t="str">
            <v>OTHER INCOME</v>
          </cell>
        </row>
        <row r="1635">
          <cell r="A1635" t="str">
            <v>R203006</v>
          </cell>
          <cell r="B1635" t="str">
            <v>Misc. Sales</v>
          </cell>
          <cell r="C1635" t="str">
            <v>REVENUE</v>
          </cell>
          <cell r="D1635" t="str">
            <v>INCOME STATEMENT</v>
          </cell>
          <cell r="E1635" t="str">
            <v xml:space="preserve"> </v>
          </cell>
          <cell r="F1635" t="str">
            <v xml:space="preserve"> </v>
          </cell>
          <cell r="G1635" t="str">
            <v>INCOME</v>
          </cell>
          <cell r="H1635" t="str">
            <v>OTHER INCOME</v>
          </cell>
          <cell r="I1635" t="str">
            <v>OTHER INCOME</v>
          </cell>
        </row>
        <row r="1636">
          <cell r="A1636" t="str">
            <v>R203007</v>
          </cell>
          <cell r="B1636" t="str">
            <v>Condominium Reimbursement</v>
          </cell>
          <cell r="C1636" t="str">
            <v>REVENUE</v>
          </cell>
          <cell r="D1636" t="str">
            <v>INCOME STATEMENT</v>
          </cell>
          <cell r="E1636" t="str">
            <v xml:space="preserve"> </v>
          </cell>
          <cell r="F1636" t="str">
            <v xml:space="preserve"> </v>
          </cell>
          <cell r="G1636" t="str">
            <v>INCOME</v>
          </cell>
          <cell r="H1636" t="str">
            <v>OTHER INCOME</v>
          </cell>
          <cell r="I1636" t="str">
            <v>OTHER INCOME</v>
          </cell>
        </row>
        <row r="1637">
          <cell r="A1637" t="str">
            <v>R203099</v>
          </cell>
          <cell r="B1637" t="str">
            <v>IB-INCOME</v>
          </cell>
          <cell r="C1637" t="str">
            <v>REVENUE</v>
          </cell>
          <cell r="D1637" t="str">
            <v>INCOME STATEMENT</v>
          </cell>
          <cell r="E1637" t="str">
            <v xml:space="preserve"> </v>
          </cell>
          <cell r="F1637" t="str">
            <v xml:space="preserve"> </v>
          </cell>
          <cell r="G1637" t="str">
            <v>INCOME</v>
          </cell>
          <cell r="H1637" t="str">
            <v>OTHER INCOME</v>
          </cell>
          <cell r="I1637" t="str">
            <v>OTHER INCOME</v>
          </cell>
        </row>
        <row r="1638">
          <cell r="A1638" t="str">
            <v>R203101</v>
          </cell>
          <cell r="B1638" t="str">
            <v>Exchange gain/ (loss)</v>
          </cell>
          <cell r="C1638" t="str">
            <v>REVENUE</v>
          </cell>
          <cell r="D1638" t="str">
            <v>INCOME STATEMENT</v>
          </cell>
          <cell r="E1638" t="str">
            <v xml:space="preserve"> </v>
          </cell>
          <cell r="F1638" t="str">
            <v xml:space="preserve"> </v>
          </cell>
          <cell r="G1638" t="str">
            <v>INCOME</v>
          </cell>
          <cell r="H1638" t="str">
            <v>OTHER INCOME</v>
          </cell>
          <cell r="I1638" t="str">
            <v>OTHER INCOME</v>
          </cell>
        </row>
        <row r="1639">
          <cell r="A1639" t="str">
            <v>R203201</v>
          </cell>
          <cell r="B1639" t="str">
            <v>Gain on Derivatives</v>
          </cell>
          <cell r="C1639" t="str">
            <v>REVENUE</v>
          </cell>
          <cell r="D1639" t="str">
            <v>INCOME STATEMENT</v>
          </cell>
          <cell r="E1639" t="str">
            <v xml:space="preserve"> </v>
          </cell>
          <cell r="F1639" t="str">
            <v xml:space="preserve"> </v>
          </cell>
          <cell r="G1639" t="str">
            <v>INCOME</v>
          </cell>
          <cell r="H1639" t="str">
            <v>OTHER INCOME</v>
          </cell>
          <cell r="I1639" t="str">
            <v>OTHER INCOME</v>
          </cell>
        </row>
        <row r="1640">
          <cell r="A1640" t="str">
            <v>R301001</v>
          </cell>
          <cell r="B1640" t="str">
            <v>Dividend (shares)</v>
          </cell>
          <cell r="C1640" t="str">
            <v>REVENUE</v>
          </cell>
          <cell r="D1640" t="str">
            <v>INCOME STATEMENT</v>
          </cell>
          <cell r="E1640" t="str">
            <v xml:space="preserve"> </v>
          </cell>
          <cell r="F1640" t="str">
            <v xml:space="preserve"> </v>
          </cell>
          <cell r="G1640" t="str">
            <v>INCOME</v>
          </cell>
          <cell r="H1640" t="str">
            <v>OTHER INCOME</v>
          </cell>
          <cell r="I1640" t="str">
            <v>DIVIDEND RECEIVED</v>
          </cell>
        </row>
        <row r="1641">
          <cell r="A1641" t="str">
            <v>R301101</v>
          </cell>
          <cell r="B1641" t="str">
            <v>Dividend (Mutual Fund)</v>
          </cell>
          <cell r="C1641" t="str">
            <v>REVENUE</v>
          </cell>
          <cell r="D1641" t="str">
            <v>INCOME STATEMENT</v>
          </cell>
          <cell r="E1641" t="str">
            <v xml:space="preserve"> </v>
          </cell>
          <cell r="F1641" t="str">
            <v xml:space="preserve"> </v>
          </cell>
          <cell r="G1641" t="str">
            <v>INCOME</v>
          </cell>
          <cell r="H1641" t="str">
            <v>OTHER INCOME</v>
          </cell>
          <cell r="I1641" t="str">
            <v>DIVIDEND RECEIVED</v>
          </cell>
        </row>
        <row r="1642">
          <cell r="A1642" t="str">
            <v>R302001</v>
          </cell>
          <cell r="B1642" t="str">
            <v>Interest on Debentures</v>
          </cell>
          <cell r="C1642" t="str">
            <v>REVENUE</v>
          </cell>
          <cell r="D1642" t="str">
            <v>INCOME STATEMENT</v>
          </cell>
          <cell r="E1642" t="str">
            <v xml:space="preserve"> </v>
          </cell>
          <cell r="F1642" t="str">
            <v xml:space="preserve"> </v>
          </cell>
          <cell r="G1642" t="str">
            <v>INCOME</v>
          </cell>
          <cell r="H1642" t="str">
            <v>OTHER INCOME</v>
          </cell>
          <cell r="I1642" t="str">
            <v>INTEREST RECEIVED</v>
          </cell>
        </row>
        <row r="1643">
          <cell r="A1643" t="str">
            <v>R303001</v>
          </cell>
          <cell r="B1643" t="str">
            <v>Profit / (Loss) from part. firms</v>
          </cell>
          <cell r="C1643" t="str">
            <v>REVENUE</v>
          </cell>
          <cell r="D1643" t="str">
            <v>INCOME STATEMENT</v>
          </cell>
          <cell r="E1643" t="str">
            <v xml:space="preserve"> </v>
          </cell>
          <cell r="F1643" t="str">
            <v xml:space="preserve"> </v>
          </cell>
          <cell r="G1643" t="str">
            <v>INCOME</v>
          </cell>
          <cell r="H1643" t="str">
            <v>OTHER INCOME</v>
          </cell>
          <cell r="I1643" t="str">
            <v>PROFIT/ LOSS FROM PARTNERSHIP FIRMS</v>
          </cell>
        </row>
        <row r="1644">
          <cell r="A1644" t="str">
            <v>R304001</v>
          </cell>
          <cell r="B1644" t="str">
            <v>Interest On FDs</v>
          </cell>
          <cell r="C1644" t="str">
            <v>REVENUE</v>
          </cell>
          <cell r="D1644" t="str">
            <v>INCOME STATEMENT</v>
          </cell>
          <cell r="E1644" t="str">
            <v xml:space="preserve"> </v>
          </cell>
          <cell r="F1644" t="str">
            <v xml:space="preserve"> </v>
          </cell>
          <cell r="G1644" t="str">
            <v>INCOME</v>
          </cell>
          <cell r="H1644" t="str">
            <v>OTHER INCOME</v>
          </cell>
          <cell r="I1644" t="str">
            <v>INTEREST RECEIVED</v>
          </cell>
        </row>
        <row r="1645">
          <cell r="A1645" t="str">
            <v>R305001-000-000</v>
          </cell>
          <cell r="B1645" t="str">
            <v>Int Rec from Cust</v>
          </cell>
          <cell r="C1645" t="str">
            <v>REVENUE</v>
          </cell>
          <cell r="D1645" t="str">
            <v>INCOME STATEMENT</v>
          </cell>
          <cell r="E1645" t="str">
            <v xml:space="preserve"> </v>
          </cell>
          <cell r="F1645" t="str">
            <v xml:space="preserve"> </v>
          </cell>
          <cell r="G1645" t="str">
            <v>INCOME</v>
          </cell>
          <cell r="H1645" t="str">
            <v>OTHER INCOME</v>
          </cell>
          <cell r="I1645" t="str">
            <v>INTEREST RECEIVED</v>
          </cell>
        </row>
        <row r="1646">
          <cell r="A1646" t="str">
            <v>R305001-000-001</v>
          </cell>
          <cell r="B1646" t="str">
            <v>Int Rec from Cust- ANKUR VIHAR</v>
          </cell>
          <cell r="C1646" t="str">
            <v>REVENUE</v>
          </cell>
          <cell r="D1646" t="str">
            <v>INCOME STATEMENT</v>
          </cell>
          <cell r="E1646" t="str">
            <v xml:space="preserve"> </v>
          </cell>
          <cell r="F1646" t="str">
            <v xml:space="preserve"> </v>
          </cell>
          <cell r="G1646" t="str">
            <v>INCOME</v>
          </cell>
          <cell r="H1646" t="str">
            <v>OTHER INCOME</v>
          </cell>
          <cell r="I1646" t="str">
            <v>INTEREST RECEIVED</v>
          </cell>
        </row>
        <row r="1647">
          <cell r="A1647" t="str">
            <v>R305001-000-004</v>
          </cell>
          <cell r="B1647" t="str">
            <v>Int Rec from Cust- BEVERLY PARK</v>
          </cell>
          <cell r="C1647" t="str">
            <v>REVENUE</v>
          </cell>
          <cell r="D1647" t="str">
            <v>INCOME STATEMENT</v>
          </cell>
          <cell r="E1647" t="str">
            <v xml:space="preserve"> </v>
          </cell>
          <cell r="F1647" t="str">
            <v xml:space="preserve"> </v>
          </cell>
          <cell r="G1647" t="str">
            <v>INCOME</v>
          </cell>
          <cell r="H1647" t="str">
            <v>OTHER INCOME</v>
          </cell>
          <cell r="I1647" t="str">
            <v>INTEREST RECEIVED</v>
          </cell>
        </row>
        <row r="1648">
          <cell r="A1648" t="str">
            <v>R305001-000-005</v>
          </cell>
          <cell r="B1648" t="str">
            <v>Int Rec from Cust- BEVERLY PARK-II</v>
          </cell>
          <cell r="C1648" t="str">
            <v>REVENUE</v>
          </cell>
          <cell r="D1648" t="str">
            <v>INCOME STATEMENT</v>
          </cell>
          <cell r="E1648" t="str">
            <v xml:space="preserve"> </v>
          </cell>
          <cell r="F1648" t="str">
            <v xml:space="preserve"> </v>
          </cell>
          <cell r="G1648" t="str">
            <v>INCOME</v>
          </cell>
          <cell r="H1648" t="str">
            <v>OTHER INCOME</v>
          </cell>
          <cell r="I1648" t="str">
            <v>INTEREST RECEIVED</v>
          </cell>
        </row>
        <row r="1649">
          <cell r="A1649" t="str">
            <v>R305001-000-009</v>
          </cell>
          <cell r="B1649" t="str">
            <v>Int Rec from Cust- DILSHAD LOTTERY</v>
          </cell>
          <cell r="C1649" t="str">
            <v>REVENUE</v>
          </cell>
          <cell r="D1649" t="str">
            <v>INCOME STATEMENT</v>
          </cell>
          <cell r="E1649" t="str">
            <v xml:space="preserve"> </v>
          </cell>
          <cell r="F1649" t="str">
            <v xml:space="preserve"> </v>
          </cell>
          <cell r="G1649" t="str">
            <v>INCOME</v>
          </cell>
          <cell r="H1649" t="str">
            <v>OTHER INCOME</v>
          </cell>
          <cell r="I1649" t="str">
            <v>INTEREST RECEIVED</v>
          </cell>
        </row>
        <row r="1650">
          <cell r="A1650" t="str">
            <v>R305001-000-010</v>
          </cell>
          <cell r="B1650" t="str">
            <v>Int Rec from Cust- DILSHAD PLAZA</v>
          </cell>
          <cell r="C1650" t="str">
            <v>REVENUE</v>
          </cell>
          <cell r="D1650" t="str">
            <v>INCOME STATEMENT</v>
          </cell>
          <cell r="E1650" t="str">
            <v xml:space="preserve"> </v>
          </cell>
          <cell r="F1650" t="str">
            <v xml:space="preserve"> </v>
          </cell>
          <cell r="G1650" t="str">
            <v>INCOME</v>
          </cell>
          <cell r="H1650" t="str">
            <v>OTHER INCOME</v>
          </cell>
          <cell r="I1650" t="str">
            <v>INTEREST RECEIVED</v>
          </cell>
        </row>
        <row r="1651">
          <cell r="A1651" t="str">
            <v>R305001-000-013</v>
          </cell>
          <cell r="B1651" t="str">
            <v>Int Rec from Cust- HAMILTON COURT</v>
          </cell>
          <cell r="C1651" t="str">
            <v>REVENUE</v>
          </cell>
          <cell r="D1651" t="str">
            <v>INCOME STATEMENT</v>
          </cell>
          <cell r="E1651" t="str">
            <v xml:space="preserve"> </v>
          </cell>
          <cell r="F1651" t="str">
            <v xml:space="preserve"> </v>
          </cell>
          <cell r="G1651" t="str">
            <v>INCOME</v>
          </cell>
          <cell r="H1651" t="str">
            <v>OTHER INCOME</v>
          </cell>
          <cell r="I1651" t="str">
            <v>INTEREST RECEIVED</v>
          </cell>
        </row>
        <row r="1652">
          <cell r="A1652" t="str">
            <v>R305001-000-015</v>
          </cell>
          <cell r="B1652" t="str">
            <v>Int Rec from Cust- TOWN HOUSE</v>
          </cell>
          <cell r="C1652" t="str">
            <v>REVENUE</v>
          </cell>
          <cell r="D1652" t="str">
            <v>INCOME STATEMENT</v>
          </cell>
          <cell r="E1652" t="str">
            <v xml:space="preserve"> </v>
          </cell>
          <cell r="F1652" t="str">
            <v xml:space="preserve"> </v>
          </cell>
          <cell r="G1652" t="str">
            <v>INCOME</v>
          </cell>
          <cell r="H1652" t="str">
            <v>OTHER INCOME</v>
          </cell>
          <cell r="I1652" t="str">
            <v>INTEREST RECEIVED</v>
          </cell>
        </row>
        <row r="1653">
          <cell r="A1653" t="str">
            <v>R305001-000-017</v>
          </cell>
          <cell r="B1653" t="str">
            <v>Int Rec from Cust- QEC PAHSE-IV</v>
          </cell>
          <cell r="C1653" t="str">
            <v>REVENUE</v>
          </cell>
          <cell r="D1653" t="str">
            <v>INCOME STATEMENT</v>
          </cell>
          <cell r="E1653" t="str">
            <v xml:space="preserve"> </v>
          </cell>
          <cell r="F1653" t="str">
            <v xml:space="preserve"> </v>
          </cell>
          <cell r="G1653" t="str">
            <v>INCOME</v>
          </cell>
          <cell r="H1653" t="str">
            <v>OTHER INCOME</v>
          </cell>
          <cell r="I1653" t="str">
            <v>INTEREST RECEIVED</v>
          </cell>
        </row>
        <row r="1654">
          <cell r="A1654" t="str">
            <v>R305001-000-018</v>
          </cell>
          <cell r="B1654" t="str">
            <v>Int Rec from Cust- QEC PAHSE-V</v>
          </cell>
          <cell r="C1654" t="str">
            <v>REVENUE</v>
          </cell>
          <cell r="D1654" t="str">
            <v>INCOME STATEMENT</v>
          </cell>
          <cell r="E1654" t="str">
            <v xml:space="preserve"> </v>
          </cell>
          <cell r="F1654" t="str">
            <v xml:space="preserve"> </v>
          </cell>
          <cell r="G1654" t="str">
            <v>INCOME</v>
          </cell>
          <cell r="H1654" t="str">
            <v>OTHER INCOME</v>
          </cell>
          <cell r="I1654" t="str">
            <v>INTEREST RECEIVED</v>
          </cell>
        </row>
        <row r="1655">
          <cell r="A1655" t="str">
            <v>R305001-000-019</v>
          </cell>
          <cell r="B1655" t="str">
            <v>Int Rec from Cust- REGENCY PARK</v>
          </cell>
          <cell r="C1655" t="str">
            <v>REVENUE</v>
          </cell>
          <cell r="D1655" t="str">
            <v>INCOME STATEMENT</v>
          </cell>
          <cell r="E1655" t="str">
            <v xml:space="preserve"> </v>
          </cell>
          <cell r="F1655" t="str">
            <v xml:space="preserve"> </v>
          </cell>
          <cell r="G1655" t="str">
            <v>INCOME</v>
          </cell>
          <cell r="H1655" t="str">
            <v>OTHER INCOME</v>
          </cell>
          <cell r="I1655" t="str">
            <v>INTEREST RECEIVED</v>
          </cell>
        </row>
        <row r="1656">
          <cell r="A1656" t="str">
            <v>R305001-000-020</v>
          </cell>
          <cell r="B1656" t="str">
            <v>Int Rec from Cust- REGENCY PARK-PARKING</v>
          </cell>
          <cell r="C1656" t="str">
            <v>REVENUE</v>
          </cell>
          <cell r="D1656" t="str">
            <v>INCOME STATEMENT</v>
          </cell>
          <cell r="E1656" t="str">
            <v xml:space="preserve"> </v>
          </cell>
          <cell r="F1656" t="str">
            <v xml:space="preserve"> </v>
          </cell>
          <cell r="G1656" t="str">
            <v>INCOME</v>
          </cell>
          <cell r="H1656" t="str">
            <v>OTHER INCOME</v>
          </cell>
          <cell r="I1656" t="str">
            <v>INTEREST RECEIVED</v>
          </cell>
        </row>
        <row r="1657">
          <cell r="A1657" t="str">
            <v>R305001-000-021</v>
          </cell>
          <cell r="B1657" t="str">
            <v>Int Rec from Cust- RICHMOND PARK-PARKING</v>
          </cell>
          <cell r="C1657" t="str">
            <v>REVENUE</v>
          </cell>
          <cell r="D1657" t="str">
            <v>INCOME STATEMENT</v>
          </cell>
          <cell r="E1657" t="str">
            <v xml:space="preserve"> </v>
          </cell>
          <cell r="F1657" t="str">
            <v xml:space="preserve"> </v>
          </cell>
          <cell r="G1657" t="str">
            <v>INCOME</v>
          </cell>
          <cell r="H1657" t="str">
            <v>OTHER INCOME</v>
          </cell>
          <cell r="I1657" t="str">
            <v>INTEREST RECEIVED</v>
          </cell>
        </row>
        <row r="1658">
          <cell r="A1658" t="str">
            <v>R305001-000-022</v>
          </cell>
          <cell r="B1658" t="str">
            <v>Int Rec from Cust- RICHMOND PARK</v>
          </cell>
          <cell r="C1658" t="str">
            <v>REVENUE</v>
          </cell>
          <cell r="D1658" t="str">
            <v>INCOME STATEMENT</v>
          </cell>
          <cell r="E1658" t="str">
            <v xml:space="preserve"> </v>
          </cell>
          <cell r="F1658" t="str">
            <v xml:space="preserve"> </v>
          </cell>
          <cell r="G1658" t="str">
            <v>INCOME</v>
          </cell>
          <cell r="H1658" t="str">
            <v>OTHER INCOME</v>
          </cell>
          <cell r="I1658" t="str">
            <v>INTEREST RECEIVED</v>
          </cell>
        </row>
        <row r="1659">
          <cell r="A1659" t="str">
            <v>R305001-000-028</v>
          </cell>
          <cell r="B1659" t="str">
            <v>Int Rec from Cust- SILVER OAKS</v>
          </cell>
          <cell r="C1659" t="str">
            <v>REVENUE</v>
          </cell>
          <cell r="D1659" t="str">
            <v>INCOME STATEMENT</v>
          </cell>
          <cell r="E1659" t="str">
            <v xml:space="preserve"> </v>
          </cell>
          <cell r="F1659" t="str">
            <v xml:space="preserve"> </v>
          </cell>
          <cell r="G1659" t="str">
            <v>INCOME</v>
          </cell>
          <cell r="H1659" t="str">
            <v>OTHER INCOME</v>
          </cell>
          <cell r="I1659" t="str">
            <v>INTEREST RECEIVED</v>
          </cell>
        </row>
        <row r="1660">
          <cell r="A1660" t="str">
            <v>R305001-000-029</v>
          </cell>
          <cell r="B1660" t="str">
            <v>Int Rec from Cust- SILVER OAKS-PARKING</v>
          </cell>
          <cell r="C1660" t="str">
            <v>REVENUE</v>
          </cell>
          <cell r="D1660" t="str">
            <v>INCOME STATEMENT</v>
          </cell>
          <cell r="E1660" t="str">
            <v xml:space="preserve"> </v>
          </cell>
          <cell r="F1660" t="str">
            <v xml:space="preserve"> </v>
          </cell>
          <cell r="G1660" t="str">
            <v>INCOME</v>
          </cell>
          <cell r="H1660" t="str">
            <v>OTHER INCOME</v>
          </cell>
          <cell r="I1660" t="str">
            <v>INTEREST RECEIVED</v>
          </cell>
        </row>
        <row r="1661">
          <cell r="A1661" t="str">
            <v>R305001-000-030</v>
          </cell>
          <cell r="B1661" t="str">
            <v>Int Rec from Cust- SPRING FIELD</v>
          </cell>
          <cell r="C1661" t="str">
            <v>REVENUE</v>
          </cell>
          <cell r="D1661" t="str">
            <v>INCOME STATEMENT</v>
          </cell>
          <cell r="E1661" t="str">
            <v xml:space="preserve"> </v>
          </cell>
          <cell r="F1661" t="str">
            <v xml:space="preserve"> </v>
          </cell>
          <cell r="G1661" t="str">
            <v>INCOME</v>
          </cell>
          <cell r="H1661" t="str">
            <v>OTHER INCOME</v>
          </cell>
          <cell r="I1661" t="str">
            <v>INTEREST RECEIVED</v>
          </cell>
        </row>
        <row r="1662">
          <cell r="A1662" t="str">
            <v>R305001-000-037</v>
          </cell>
          <cell r="B1662" t="str">
            <v>Int Rec from Cust- CENTRE POINT</v>
          </cell>
          <cell r="C1662" t="str">
            <v>REVENUE</v>
          </cell>
          <cell r="D1662" t="str">
            <v>INCOME STATEMENT</v>
          </cell>
          <cell r="E1662" t="str">
            <v xml:space="preserve"> </v>
          </cell>
          <cell r="F1662" t="str">
            <v xml:space="preserve"> </v>
          </cell>
          <cell r="G1662" t="str">
            <v>INCOME</v>
          </cell>
          <cell r="H1662" t="str">
            <v>OTHER INCOME</v>
          </cell>
          <cell r="I1662" t="str">
            <v>INTEREST RECEIVED</v>
          </cell>
        </row>
        <row r="1663">
          <cell r="A1663" t="str">
            <v>R305001-000-039</v>
          </cell>
          <cell r="B1663" t="str">
            <v>Int Rec from Cust- RIDGEWOOD ESTATE</v>
          </cell>
          <cell r="C1663" t="str">
            <v>REVENUE</v>
          </cell>
          <cell r="D1663" t="str">
            <v>INCOME STATEMENT</v>
          </cell>
          <cell r="E1663" t="str">
            <v xml:space="preserve"> </v>
          </cell>
          <cell r="F1663" t="str">
            <v xml:space="preserve"> </v>
          </cell>
          <cell r="G1663" t="str">
            <v>INCOME</v>
          </cell>
          <cell r="H1663" t="str">
            <v>OTHER INCOME</v>
          </cell>
          <cell r="I1663" t="str">
            <v>INTEREST RECEIVED</v>
          </cell>
        </row>
        <row r="1664">
          <cell r="A1664" t="str">
            <v>R305001-000-042</v>
          </cell>
          <cell r="B1664" t="str">
            <v>Int Rec from Cust- PLOTS PH-1</v>
          </cell>
          <cell r="C1664" t="str">
            <v>REVENUE</v>
          </cell>
          <cell r="D1664" t="str">
            <v>INCOME STATEMENT</v>
          </cell>
          <cell r="E1664" t="str">
            <v xml:space="preserve"> </v>
          </cell>
          <cell r="F1664" t="str">
            <v xml:space="preserve"> </v>
          </cell>
          <cell r="G1664" t="str">
            <v>INCOME</v>
          </cell>
          <cell r="H1664" t="str">
            <v>OTHER INCOME</v>
          </cell>
          <cell r="I1664" t="str">
            <v>INTEREST RECEIVED</v>
          </cell>
        </row>
        <row r="1665">
          <cell r="A1665" t="str">
            <v>R305001-000-046</v>
          </cell>
          <cell r="B1665" t="str">
            <v>Int Rec from Cust- PRINCETON ESTATE</v>
          </cell>
          <cell r="C1665" t="str">
            <v>REVENUE</v>
          </cell>
          <cell r="D1665" t="str">
            <v>INCOME STATEMENT</v>
          </cell>
          <cell r="E1665" t="str">
            <v xml:space="preserve"> </v>
          </cell>
          <cell r="F1665" t="str">
            <v xml:space="preserve"> </v>
          </cell>
          <cell r="G1665" t="str">
            <v>INCOME</v>
          </cell>
          <cell r="H1665" t="str">
            <v>OTHER INCOME</v>
          </cell>
          <cell r="I1665" t="str">
            <v>INTEREST RECEIVED</v>
          </cell>
        </row>
        <row r="1666">
          <cell r="A1666" t="str">
            <v>R305001-000-054</v>
          </cell>
          <cell r="B1666" t="str">
            <v>Int Rec from Cust- BELVEDERE PARK</v>
          </cell>
          <cell r="C1666" t="str">
            <v>REVENUE</v>
          </cell>
          <cell r="D1666" t="str">
            <v>INCOME STATEMENT</v>
          </cell>
          <cell r="E1666" t="str">
            <v xml:space="preserve"> </v>
          </cell>
          <cell r="F1666" t="str">
            <v xml:space="preserve"> </v>
          </cell>
          <cell r="G1666" t="str">
            <v>INCOME</v>
          </cell>
          <cell r="H1666" t="str">
            <v>OTHER INCOME</v>
          </cell>
          <cell r="I1666" t="str">
            <v>INTEREST RECEIVED</v>
          </cell>
        </row>
        <row r="1667">
          <cell r="A1667" t="str">
            <v>R305001-000-056</v>
          </cell>
          <cell r="B1667" t="str">
            <v>Int Rec from Cust- DLF CITY CENTRE</v>
          </cell>
          <cell r="C1667" t="str">
            <v>REVENUE</v>
          </cell>
          <cell r="D1667" t="str">
            <v>INCOME STATEMENT</v>
          </cell>
          <cell r="E1667" t="str">
            <v xml:space="preserve"> </v>
          </cell>
          <cell r="F1667" t="str">
            <v xml:space="preserve"> </v>
          </cell>
          <cell r="G1667" t="str">
            <v>INCOME</v>
          </cell>
          <cell r="H1667" t="str">
            <v>OTHER INCOME</v>
          </cell>
          <cell r="I1667" t="str">
            <v>INTEREST RECEIVED</v>
          </cell>
        </row>
        <row r="1668">
          <cell r="A1668" t="str">
            <v>R305001-000-058</v>
          </cell>
          <cell r="B1668" t="str">
            <v>Int Rec from Cust- DLF EXCLUSIVE FLOORS</v>
          </cell>
          <cell r="C1668" t="str">
            <v>REVENUE</v>
          </cell>
          <cell r="D1668" t="str">
            <v>INCOME STATEMENT</v>
          </cell>
          <cell r="E1668" t="str">
            <v xml:space="preserve"> </v>
          </cell>
          <cell r="F1668" t="str">
            <v xml:space="preserve"> </v>
          </cell>
          <cell r="G1668" t="str">
            <v>INCOME</v>
          </cell>
          <cell r="H1668" t="str">
            <v>OTHER INCOME</v>
          </cell>
          <cell r="I1668" t="str">
            <v>INTEREST RECEIVED</v>
          </cell>
        </row>
        <row r="1669">
          <cell r="A1669" t="str">
            <v>R305001-000-059</v>
          </cell>
          <cell r="B1669" t="str">
            <v>Int Rec from Cust- DLF MOULSARI ARCADE</v>
          </cell>
          <cell r="C1669" t="str">
            <v>REVENUE</v>
          </cell>
          <cell r="D1669" t="str">
            <v>INCOME STATEMENT</v>
          </cell>
          <cell r="E1669" t="str">
            <v xml:space="preserve"> </v>
          </cell>
          <cell r="F1669" t="str">
            <v xml:space="preserve"> </v>
          </cell>
          <cell r="G1669" t="str">
            <v>INCOME</v>
          </cell>
          <cell r="H1669" t="str">
            <v>OTHER INCOME</v>
          </cell>
          <cell r="I1669" t="str">
            <v>INTEREST RECEIVED</v>
          </cell>
        </row>
        <row r="1670">
          <cell r="A1670" t="str">
            <v>R305001-000-060</v>
          </cell>
          <cell r="B1670" t="str">
            <v>Int Rec from Cust- TRINITY TOWERS</v>
          </cell>
          <cell r="C1670" t="str">
            <v>REVENUE</v>
          </cell>
          <cell r="D1670" t="str">
            <v>INCOME STATEMENT</v>
          </cell>
          <cell r="E1670" t="str">
            <v xml:space="preserve"> </v>
          </cell>
          <cell r="F1670" t="str">
            <v xml:space="preserve"> </v>
          </cell>
          <cell r="G1670" t="str">
            <v>INCOME</v>
          </cell>
          <cell r="H1670" t="str">
            <v>OTHER INCOME</v>
          </cell>
          <cell r="I1670" t="str">
            <v>INTEREST RECEIVED</v>
          </cell>
        </row>
        <row r="1671">
          <cell r="A1671" t="str">
            <v>R305001-000-061</v>
          </cell>
          <cell r="B1671" t="str">
            <v>Int Rec from Cust- DLF GRAND MALL</v>
          </cell>
          <cell r="C1671" t="str">
            <v>REVENUE</v>
          </cell>
          <cell r="D1671" t="str">
            <v>INCOME STATEMENT</v>
          </cell>
          <cell r="E1671" t="str">
            <v xml:space="preserve"> </v>
          </cell>
          <cell r="F1671" t="str">
            <v xml:space="preserve"> </v>
          </cell>
          <cell r="G1671" t="str">
            <v>INCOME</v>
          </cell>
          <cell r="H1671" t="str">
            <v>OTHER INCOME</v>
          </cell>
          <cell r="I1671" t="str">
            <v>INTEREST RECEIVED</v>
          </cell>
        </row>
        <row r="1672">
          <cell r="A1672" t="str">
            <v>R305001-000-062</v>
          </cell>
          <cell r="B1672" t="str">
            <v>Int Rec from Cust- THE ARALIAS</v>
          </cell>
          <cell r="C1672" t="str">
            <v>REVENUE</v>
          </cell>
          <cell r="D1672" t="str">
            <v>INCOME STATEMENT</v>
          </cell>
          <cell r="E1672" t="str">
            <v xml:space="preserve"> </v>
          </cell>
          <cell r="F1672" t="str">
            <v xml:space="preserve"> </v>
          </cell>
          <cell r="G1672" t="str">
            <v>INCOME</v>
          </cell>
          <cell r="H1672" t="str">
            <v>OTHER INCOME</v>
          </cell>
          <cell r="I1672" t="str">
            <v>INTEREST RECEIVED</v>
          </cell>
        </row>
        <row r="1673">
          <cell r="A1673" t="str">
            <v>R305001-000-064</v>
          </cell>
          <cell r="B1673" t="str">
            <v>Int Rec from Cust- WESTEND HEIGHTS</v>
          </cell>
          <cell r="C1673" t="str">
            <v>REVENUE</v>
          </cell>
          <cell r="D1673" t="str">
            <v>INCOME STATEMENT</v>
          </cell>
          <cell r="E1673" t="str">
            <v xml:space="preserve"> </v>
          </cell>
          <cell r="F1673" t="str">
            <v xml:space="preserve"> </v>
          </cell>
          <cell r="G1673" t="str">
            <v>INCOME</v>
          </cell>
          <cell r="H1673" t="str">
            <v>OTHER INCOME</v>
          </cell>
          <cell r="I1673" t="str">
            <v>INTEREST RECEIVED</v>
          </cell>
        </row>
        <row r="1674">
          <cell r="A1674" t="str">
            <v>R305001-000-069</v>
          </cell>
          <cell r="B1674" t="str">
            <v>Int Rec from Cust- THE PINNACLE</v>
          </cell>
          <cell r="C1674" t="str">
            <v>REVENUE</v>
          </cell>
          <cell r="D1674" t="str">
            <v>INCOME STATEMENT</v>
          </cell>
          <cell r="E1674" t="str">
            <v xml:space="preserve"> </v>
          </cell>
          <cell r="F1674" t="str">
            <v xml:space="preserve"> </v>
          </cell>
          <cell r="G1674" t="str">
            <v>INCOME</v>
          </cell>
          <cell r="H1674" t="str">
            <v>OTHER INCOME</v>
          </cell>
          <cell r="I1674" t="str">
            <v>INTEREST RECEIVED</v>
          </cell>
        </row>
        <row r="1675">
          <cell r="A1675" t="str">
            <v>R305001-000-070</v>
          </cell>
          <cell r="B1675" t="str">
            <v>Int Rec from Cust- ROYALTON TOWER</v>
          </cell>
          <cell r="C1675" t="str">
            <v>REVENUE</v>
          </cell>
          <cell r="D1675" t="str">
            <v>INCOME STATEMENT</v>
          </cell>
          <cell r="E1675" t="str">
            <v xml:space="preserve"> </v>
          </cell>
          <cell r="F1675" t="str">
            <v xml:space="preserve"> </v>
          </cell>
          <cell r="G1675" t="str">
            <v>INCOME</v>
          </cell>
          <cell r="H1675" t="str">
            <v>OTHER INCOME</v>
          </cell>
          <cell r="I1675" t="str">
            <v>INTEREST RECEIVED</v>
          </cell>
        </row>
        <row r="1676">
          <cell r="A1676" t="str">
            <v>R305001-000-071</v>
          </cell>
          <cell r="B1676" t="str">
            <v>Int Rec from Cust- THE ICON</v>
          </cell>
          <cell r="C1676" t="str">
            <v>REVENUE</v>
          </cell>
          <cell r="D1676" t="str">
            <v>INCOME STATEMENT</v>
          </cell>
          <cell r="E1676" t="str">
            <v xml:space="preserve"> </v>
          </cell>
          <cell r="F1676" t="str">
            <v xml:space="preserve"> </v>
          </cell>
          <cell r="G1676" t="str">
            <v>INCOME</v>
          </cell>
          <cell r="H1676" t="str">
            <v>OTHER INCOME</v>
          </cell>
          <cell r="I1676" t="str">
            <v>INTEREST RECEIVED</v>
          </cell>
        </row>
        <row r="1677">
          <cell r="A1677" t="str">
            <v>R305001-000-075</v>
          </cell>
          <cell r="B1677" t="str">
            <v>Int Rec from Cust- THE SUMMIT</v>
          </cell>
          <cell r="C1677" t="str">
            <v>REVENUE</v>
          </cell>
          <cell r="D1677" t="str">
            <v>INCOME STATEMENT</v>
          </cell>
          <cell r="E1677" t="str">
            <v xml:space="preserve"> </v>
          </cell>
          <cell r="F1677" t="str">
            <v xml:space="preserve"> </v>
          </cell>
          <cell r="G1677" t="str">
            <v>INCOME</v>
          </cell>
          <cell r="H1677" t="str">
            <v>OTHER INCOME</v>
          </cell>
          <cell r="I1677" t="str">
            <v>INTEREST RECEIVED</v>
          </cell>
        </row>
        <row r="1678">
          <cell r="A1678" t="str">
            <v>R305001-000-076</v>
          </cell>
          <cell r="B1678" t="str">
            <v>Int Rec from Cust- THE COURTYARD</v>
          </cell>
          <cell r="C1678" t="str">
            <v>REVENUE</v>
          </cell>
          <cell r="D1678" t="str">
            <v>INCOME STATEMENT</v>
          </cell>
          <cell r="E1678" t="str">
            <v xml:space="preserve"> </v>
          </cell>
          <cell r="F1678" t="str">
            <v xml:space="preserve"> </v>
          </cell>
          <cell r="G1678" t="str">
            <v>INCOME</v>
          </cell>
          <cell r="H1678" t="str">
            <v>OTHER INCOME</v>
          </cell>
          <cell r="I1678" t="str">
            <v>INTEREST RECEIVED</v>
          </cell>
        </row>
        <row r="1679">
          <cell r="A1679" t="str">
            <v>R305001-000-080</v>
          </cell>
          <cell r="B1679" t="str">
            <v>Int Rec from Cust- THE MAGNOLIAS</v>
          </cell>
          <cell r="C1679" t="str">
            <v>REVENUE</v>
          </cell>
          <cell r="D1679" t="str">
            <v>INCOME STATEMENT</v>
          </cell>
          <cell r="E1679" t="str">
            <v xml:space="preserve"> </v>
          </cell>
          <cell r="F1679" t="str">
            <v xml:space="preserve"> </v>
          </cell>
          <cell r="G1679" t="str">
            <v>INCOME</v>
          </cell>
          <cell r="H1679" t="str">
            <v>OTHER INCOME</v>
          </cell>
          <cell r="I1679" t="str">
            <v>INTEREST RECEIVED</v>
          </cell>
        </row>
        <row r="1680">
          <cell r="A1680" t="str">
            <v>R305001-000-085</v>
          </cell>
          <cell r="B1680" t="str">
            <v>Int Rec from Cust- DLF CITY COURT</v>
          </cell>
          <cell r="C1680" t="str">
            <v>REVENUE</v>
          </cell>
          <cell r="D1680" t="str">
            <v>INCOME STATEMENT</v>
          </cell>
          <cell r="E1680" t="str">
            <v xml:space="preserve"> </v>
          </cell>
          <cell r="F1680" t="str">
            <v xml:space="preserve"> </v>
          </cell>
          <cell r="G1680" t="str">
            <v>INCOME</v>
          </cell>
          <cell r="H1680" t="str">
            <v>OTHER INCOME</v>
          </cell>
          <cell r="I1680" t="str">
            <v>INTEREST RECEIVED</v>
          </cell>
        </row>
        <row r="1681">
          <cell r="A1681" t="str">
            <v>R305001-000-088</v>
          </cell>
          <cell r="B1681" t="str">
            <v>Int Rec from Cust- THE BELAIRE</v>
          </cell>
          <cell r="C1681" t="str">
            <v>REVENUE</v>
          </cell>
          <cell r="D1681" t="str">
            <v>INCOME STATEMENT</v>
          </cell>
          <cell r="E1681" t="str">
            <v xml:space="preserve"> </v>
          </cell>
          <cell r="F1681" t="str">
            <v xml:space="preserve"> </v>
          </cell>
          <cell r="G1681" t="str">
            <v>INCOME</v>
          </cell>
          <cell r="H1681" t="str">
            <v>OTHER INCOME</v>
          </cell>
          <cell r="I1681" t="str">
            <v>INTEREST RECEIVED</v>
          </cell>
        </row>
        <row r="1682">
          <cell r="A1682" t="str">
            <v>R305101</v>
          </cell>
          <cell r="B1682" t="str">
            <v>Interest Income (Others)</v>
          </cell>
          <cell r="C1682" t="str">
            <v>REVENUE</v>
          </cell>
          <cell r="D1682" t="str">
            <v>INCOME STATEMENT</v>
          </cell>
          <cell r="E1682" t="str">
            <v xml:space="preserve"> </v>
          </cell>
          <cell r="F1682" t="str">
            <v xml:space="preserve"> </v>
          </cell>
          <cell r="G1682" t="str">
            <v>INCOME</v>
          </cell>
          <cell r="H1682" t="str">
            <v>OTHER INCOME</v>
          </cell>
          <cell r="I1682" t="str">
            <v>INTEREST RECEIVED</v>
          </cell>
        </row>
        <row r="1683">
          <cell r="A1683" t="str">
            <v>R305102</v>
          </cell>
          <cell r="B1683" t="str">
            <v>Interest Income (Others)- Delay Pmt</v>
          </cell>
          <cell r="C1683" t="str">
            <v>REVENUE</v>
          </cell>
          <cell r="D1683" t="str">
            <v>INCOME STATEMENT</v>
          </cell>
          <cell r="E1683" t="str">
            <v xml:space="preserve"> </v>
          </cell>
          <cell r="F1683" t="str">
            <v xml:space="preserve"> </v>
          </cell>
          <cell r="G1683" t="str">
            <v>INCOME</v>
          </cell>
          <cell r="H1683" t="str">
            <v>OTHER INCOME</v>
          </cell>
          <cell r="I1683" t="str">
            <v>INTEREST RECEIVED</v>
          </cell>
        </row>
        <row r="1684">
          <cell r="A1684" t="str">
            <v>R305201</v>
          </cell>
          <cell r="B1684" t="str">
            <v>Interest Income- London Office</v>
          </cell>
          <cell r="C1684" t="str">
            <v>REVENUE</v>
          </cell>
          <cell r="D1684" t="str">
            <v>INCOME STATEMENT</v>
          </cell>
          <cell r="E1684" t="str">
            <v xml:space="preserve"> </v>
          </cell>
          <cell r="F1684" t="str">
            <v xml:space="preserve"> </v>
          </cell>
          <cell r="G1684" t="str">
            <v>INCOME</v>
          </cell>
          <cell r="H1684" t="str">
            <v>OTHER INCOME</v>
          </cell>
          <cell r="I1684" t="str">
            <v>INTEREST RECEIVED</v>
          </cell>
        </row>
        <row r="1685">
          <cell r="A1685" t="str">
            <v>R305301</v>
          </cell>
          <cell r="B1685" t="str">
            <v>Interest Income - Loan Employe</v>
          </cell>
          <cell r="C1685" t="str">
            <v>REVENUE</v>
          </cell>
          <cell r="D1685" t="str">
            <v>INCOME STATEMENT</v>
          </cell>
          <cell r="E1685" t="str">
            <v xml:space="preserve"> </v>
          </cell>
          <cell r="F1685" t="str">
            <v xml:space="preserve"> </v>
          </cell>
          <cell r="G1685" t="str">
            <v>INCOME</v>
          </cell>
          <cell r="H1685" t="str">
            <v>OTHER INCOME</v>
          </cell>
          <cell r="I1685" t="str">
            <v>INTEREST RECEIVED</v>
          </cell>
        </row>
        <row r="1686">
          <cell r="A1686" t="str">
            <v>R305401</v>
          </cell>
          <cell r="B1686" t="str">
            <v>Interest on Laon (Group Co.)</v>
          </cell>
          <cell r="C1686" t="str">
            <v>REVENUE</v>
          </cell>
          <cell r="D1686" t="str">
            <v>INCOME STATEMENT</v>
          </cell>
          <cell r="E1686" t="str">
            <v xml:space="preserve"> </v>
          </cell>
          <cell r="F1686" t="str">
            <v xml:space="preserve"> </v>
          </cell>
          <cell r="G1686" t="str">
            <v>INCOME</v>
          </cell>
          <cell r="H1686" t="str">
            <v>OTHER INCOME</v>
          </cell>
          <cell r="I1686" t="str">
            <v>INTEREST RECEIVED</v>
          </cell>
        </row>
        <row r="1687">
          <cell r="A1687" t="str">
            <v>R305501</v>
          </cell>
          <cell r="B1687" t="str">
            <v>Interest on Loan (Third Party)</v>
          </cell>
          <cell r="C1687" t="str">
            <v>REVENUE</v>
          </cell>
          <cell r="D1687" t="str">
            <v>INCOME STATEMENT</v>
          </cell>
          <cell r="E1687" t="str">
            <v xml:space="preserve"> </v>
          </cell>
          <cell r="F1687" t="str">
            <v xml:space="preserve"> </v>
          </cell>
          <cell r="G1687" t="str">
            <v>INCOME</v>
          </cell>
          <cell r="H1687" t="str">
            <v>OTHER INCOME</v>
          </cell>
          <cell r="I1687" t="str">
            <v>INTEREST RECEIVED</v>
          </cell>
        </row>
        <row r="1688">
          <cell r="A1688" t="str">
            <v>R305601</v>
          </cell>
          <cell r="B1688" t="str">
            <v>Int on Loan in firms in whch Co is partn</v>
          </cell>
          <cell r="C1688" t="str">
            <v>REVENUE</v>
          </cell>
          <cell r="D1688" t="str">
            <v>INCOME STATEMENT</v>
          </cell>
          <cell r="E1688" t="str">
            <v xml:space="preserve"> </v>
          </cell>
          <cell r="F1688" t="str">
            <v xml:space="preserve"> </v>
          </cell>
          <cell r="G1688" t="str">
            <v>INCOME</v>
          </cell>
          <cell r="H1688" t="str">
            <v>OTHER INCOME</v>
          </cell>
          <cell r="I1688" t="str">
            <v>INTEREST RECEIVED</v>
          </cell>
        </row>
        <row r="1689">
          <cell r="A1689" t="str">
            <v>R306001-000-039</v>
          </cell>
          <cell r="B1689" t="str">
            <v>Rebate On Interest- RIDGWOOD ESTATES</v>
          </cell>
          <cell r="C1689" t="str">
            <v>REVENUE</v>
          </cell>
          <cell r="D1689" t="str">
            <v>INCOME STATEMENT</v>
          </cell>
          <cell r="E1689" t="str">
            <v xml:space="preserve"> </v>
          </cell>
          <cell r="F1689" t="str">
            <v xml:space="preserve"> </v>
          </cell>
          <cell r="G1689" t="str">
            <v>INCOME</v>
          </cell>
          <cell r="H1689" t="str">
            <v>OTHER INCOME</v>
          </cell>
          <cell r="I1689" t="str">
            <v>INTEREST RECEIVED (NET OFF)</v>
          </cell>
        </row>
        <row r="1690">
          <cell r="A1690" t="str">
            <v>R306001-000-058</v>
          </cell>
          <cell r="B1690" t="str">
            <v>Rebate On Interest- DLF EXCLUSIVE FLOORS</v>
          </cell>
          <cell r="C1690" t="str">
            <v>REVENUE</v>
          </cell>
          <cell r="D1690" t="str">
            <v>INCOME STATEMENT</v>
          </cell>
          <cell r="E1690" t="str">
            <v xml:space="preserve"> </v>
          </cell>
          <cell r="F1690" t="str">
            <v xml:space="preserve"> </v>
          </cell>
          <cell r="G1690" t="str">
            <v>INCOME</v>
          </cell>
          <cell r="H1690" t="str">
            <v>OTHER INCOME</v>
          </cell>
          <cell r="I1690" t="str">
            <v>INTEREST RECEIVED (NET OFF)</v>
          </cell>
        </row>
        <row r="1691">
          <cell r="A1691" t="str">
            <v>R306001-000-060</v>
          </cell>
          <cell r="B1691" t="str">
            <v>Rebate On Interest- TRINITY TOWER</v>
          </cell>
          <cell r="C1691" t="str">
            <v>REVENUE</v>
          </cell>
          <cell r="D1691" t="str">
            <v>INCOME STATEMENT</v>
          </cell>
          <cell r="E1691" t="str">
            <v xml:space="preserve"> </v>
          </cell>
          <cell r="F1691" t="str">
            <v xml:space="preserve"> </v>
          </cell>
          <cell r="G1691" t="str">
            <v>INCOME</v>
          </cell>
          <cell r="H1691" t="str">
            <v>OTHER INCOME</v>
          </cell>
          <cell r="I1691" t="str">
            <v>INTEREST RECEIVED (NET OFF)</v>
          </cell>
        </row>
        <row r="1692">
          <cell r="A1692" t="str">
            <v>R306001-000-062</v>
          </cell>
          <cell r="B1692" t="str">
            <v>Rebate On Interest- THE ARALIAS</v>
          </cell>
          <cell r="C1692" t="str">
            <v>REVENUE</v>
          </cell>
          <cell r="D1692" t="str">
            <v>INCOME STATEMENT</v>
          </cell>
          <cell r="E1692" t="str">
            <v xml:space="preserve"> </v>
          </cell>
          <cell r="F1692" t="str">
            <v xml:space="preserve"> </v>
          </cell>
          <cell r="G1692" t="str">
            <v>INCOME</v>
          </cell>
          <cell r="H1692" t="str">
            <v>OTHER INCOME</v>
          </cell>
          <cell r="I1692" t="str">
            <v>INTEREST RECEIVED (NET OFF)</v>
          </cell>
        </row>
        <row r="1693">
          <cell r="A1693" t="str">
            <v>R306001-000-064</v>
          </cell>
          <cell r="B1693" t="str">
            <v>Rebate On Interest- WESTEND HEIGHTS</v>
          </cell>
          <cell r="C1693" t="str">
            <v>REVENUE</v>
          </cell>
          <cell r="D1693" t="str">
            <v>INCOME STATEMENT</v>
          </cell>
          <cell r="E1693" t="str">
            <v xml:space="preserve"> </v>
          </cell>
          <cell r="F1693" t="str">
            <v xml:space="preserve"> </v>
          </cell>
          <cell r="G1693" t="str">
            <v>INCOME</v>
          </cell>
          <cell r="H1693" t="str">
            <v>OTHER INCOME</v>
          </cell>
          <cell r="I1693" t="str">
            <v>INTEREST RECEIVED (NET OFF)</v>
          </cell>
        </row>
        <row r="1694">
          <cell r="A1694" t="str">
            <v>R306001-000-069</v>
          </cell>
          <cell r="B1694" t="str">
            <v>Rebate On Interest- THE PINNACLE</v>
          </cell>
          <cell r="C1694" t="str">
            <v>REVENUE</v>
          </cell>
          <cell r="D1694" t="str">
            <v>INCOME STATEMENT</v>
          </cell>
          <cell r="E1694" t="str">
            <v xml:space="preserve"> </v>
          </cell>
          <cell r="F1694" t="str">
            <v xml:space="preserve"> </v>
          </cell>
          <cell r="G1694" t="str">
            <v>INCOME</v>
          </cell>
          <cell r="H1694" t="str">
            <v>OTHER INCOME</v>
          </cell>
          <cell r="I1694" t="str">
            <v>INTEREST RECEIVED (NET OFF)</v>
          </cell>
        </row>
        <row r="1695">
          <cell r="A1695" t="str">
            <v>R306001-000-070</v>
          </cell>
          <cell r="B1695" t="str">
            <v>Rebate On Interest- ROYALTON TOWR</v>
          </cell>
          <cell r="C1695" t="str">
            <v>REVENUE</v>
          </cell>
          <cell r="D1695" t="str">
            <v>INCOME STATEMENT</v>
          </cell>
          <cell r="E1695" t="str">
            <v xml:space="preserve"> </v>
          </cell>
          <cell r="F1695" t="str">
            <v xml:space="preserve"> </v>
          </cell>
          <cell r="G1695" t="str">
            <v>INCOME</v>
          </cell>
          <cell r="H1695" t="str">
            <v>OTHER INCOME</v>
          </cell>
          <cell r="I1695" t="str">
            <v>INTEREST RECEIVED (NET OFF)</v>
          </cell>
        </row>
        <row r="1696">
          <cell r="A1696" t="str">
            <v>R306001-000-071</v>
          </cell>
          <cell r="B1696" t="str">
            <v>Rebate On Interest- THE ICON</v>
          </cell>
          <cell r="C1696" t="str">
            <v>REVENUE</v>
          </cell>
          <cell r="D1696" t="str">
            <v>INCOME STATEMENT</v>
          </cell>
          <cell r="E1696" t="str">
            <v xml:space="preserve"> </v>
          </cell>
          <cell r="F1696" t="str">
            <v xml:space="preserve"> </v>
          </cell>
          <cell r="G1696" t="str">
            <v>INCOME</v>
          </cell>
          <cell r="H1696" t="str">
            <v>OTHER INCOME</v>
          </cell>
          <cell r="I1696" t="str">
            <v>INTEREST RECEIVED (NET OFF)</v>
          </cell>
        </row>
        <row r="1697">
          <cell r="A1697" t="str">
            <v>R306001-000-075</v>
          </cell>
          <cell r="B1697" t="str">
            <v>Rebate On Interest- THE SUMMIT</v>
          </cell>
          <cell r="C1697" t="str">
            <v>REVENUE</v>
          </cell>
          <cell r="D1697" t="str">
            <v>INCOME STATEMENT</v>
          </cell>
          <cell r="E1697" t="str">
            <v xml:space="preserve"> </v>
          </cell>
          <cell r="F1697" t="str">
            <v xml:space="preserve"> </v>
          </cell>
          <cell r="G1697" t="str">
            <v>INCOME</v>
          </cell>
          <cell r="H1697" t="str">
            <v>OTHER INCOME</v>
          </cell>
          <cell r="I1697" t="str">
            <v>INTEREST RECEIVED (NET OFF)</v>
          </cell>
        </row>
        <row r="1698">
          <cell r="A1698" t="str">
            <v>R306001-000-076</v>
          </cell>
          <cell r="B1698" t="str">
            <v>Rebate On Interest- THE COURTYARD</v>
          </cell>
          <cell r="C1698" t="str">
            <v>REVENUE</v>
          </cell>
          <cell r="D1698" t="str">
            <v>INCOME STATEMENT</v>
          </cell>
          <cell r="E1698" t="str">
            <v xml:space="preserve"> </v>
          </cell>
          <cell r="F1698" t="str">
            <v xml:space="preserve"> </v>
          </cell>
          <cell r="G1698" t="str">
            <v>INCOME</v>
          </cell>
          <cell r="H1698" t="str">
            <v>OTHER INCOME</v>
          </cell>
          <cell r="I1698" t="str">
            <v>INTEREST RECEIVED (NET OFF)</v>
          </cell>
        </row>
        <row r="1699">
          <cell r="A1699" t="str">
            <v>R306001-000-080</v>
          </cell>
          <cell r="B1699" t="str">
            <v>Rebate On Interest- THE MAGLOLIAS</v>
          </cell>
          <cell r="C1699" t="str">
            <v>REVENUE</v>
          </cell>
          <cell r="D1699" t="str">
            <v>INCOME STATEMENT</v>
          </cell>
          <cell r="E1699" t="str">
            <v xml:space="preserve"> </v>
          </cell>
          <cell r="F1699" t="str">
            <v xml:space="preserve"> </v>
          </cell>
          <cell r="G1699" t="str">
            <v>INCOME</v>
          </cell>
          <cell r="H1699" t="str">
            <v>OTHER INCOME</v>
          </cell>
          <cell r="I1699" t="str">
            <v>INTEREST RECEIVED (NET OFF)</v>
          </cell>
        </row>
        <row r="1700">
          <cell r="A1700" t="str">
            <v>R307001</v>
          </cell>
          <cell r="B1700" t="str">
            <v>Interest Received on Income-tax refunds</v>
          </cell>
          <cell r="C1700" t="str">
            <v>REVENUE</v>
          </cell>
          <cell r="D1700" t="str">
            <v>INCOME STATEMENT</v>
          </cell>
          <cell r="E1700" t="str">
            <v xml:space="preserve"> </v>
          </cell>
          <cell r="F1700" t="str">
            <v xml:space="preserve"> </v>
          </cell>
          <cell r="G1700" t="str">
            <v>INCOME</v>
          </cell>
          <cell r="H1700" t="str">
            <v>OTHER INCOME</v>
          </cell>
          <cell r="I1700" t="str">
            <v>INTEREST RECEIVED</v>
          </cell>
        </row>
        <row r="1701">
          <cell r="A1701" t="str">
            <v>R307101</v>
          </cell>
          <cell r="B1701" t="str">
            <v>Rebate on Interest (Others)</v>
          </cell>
          <cell r="C1701" t="str">
            <v>REVENUE</v>
          </cell>
          <cell r="D1701" t="str">
            <v>INCOME STATEMENT</v>
          </cell>
          <cell r="E1701" t="str">
            <v xml:space="preserve"> </v>
          </cell>
          <cell r="F1701" t="str">
            <v xml:space="preserve"> </v>
          </cell>
          <cell r="G1701" t="str">
            <v>INCOME</v>
          </cell>
          <cell r="H1701" t="str">
            <v>OTHER INCOME</v>
          </cell>
          <cell r="I1701" t="str">
            <v>INTEREST RECEIVED</v>
          </cell>
        </row>
        <row r="1702">
          <cell r="A1702" t="str">
            <v>R307201</v>
          </cell>
          <cell r="B1702" t="str">
            <v>Delayed Int-Electricity Bill</v>
          </cell>
          <cell r="C1702" t="str">
            <v>REVENUE</v>
          </cell>
          <cell r="D1702" t="str">
            <v>INCOME STATEMENT</v>
          </cell>
          <cell r="E1702" t="str">
            <v xml:space="preserve"> </v>
          </cell>
          <cell r="F1702" t="str">
            <v xml:space="preserve"> </v>
          </cell>
          <cell r="G1702" t="str">
            <v>INCOME</v>
          </cell>
          <cell r="H1702" t="str">
            <v>OTHER INCOME</v>
          </cell>
          <cell r="I1702" t="str">
            <v>INTEREST RECEIVED</v>
          </cell>
        </row>
        <row r="1703">
          <cell r="A1703" t="str">
            <v>R307202</v>
          </cell>
          <cell r="B1703" t="str">
            <v>Delayed Int-Extra Hrs Chgs</v>
          </cell>
          <cell r="C1703" t="str">
            <v>REVENUE</v>
          </cell>
          <cell r="D1703" t="str">
            <v>INCOME STATEMENT</v>
          </cell>
          <cell r="E1703" t="str">
            <v xml:space="preserve"> </v>
          </cell>
          <cell r="F1703" t="str">
            <v xml:space="preserve"> </v>
          </cell>
          <cell r="G1703" t="str">
            <v>INCOME</v>
          </cell>
          <cell r="H1703" t="str">
            <v>OTHER INCOME</v>
          </cell>
          <cell r="I1703" t="str">
            <v>INTEREST RECEIVED</v>
          </cell>
        </row>
        <row r="1704">
          <cell r="A1704" t="str">
            <v>R307203</v>
          </cell>
          <cell r="B1704" t="str">
            <v>Delayed Int-Maintenance Bill</v>
          </cell>
          <cell r="C1704" t="str">
            <v>REVENUE</v>
          </cell>
          <cell r="D1704" t="str">
            <v>INCOME STATEMENT</v>
          </cell>
          <cell r="E1704" t="str">
            <v xml:space="preserve"> </v>
          </cell>
          <cell r="F1704" t="str">
            <v xml:space="preserve"> </v>
          </cell>
          <cell r="G1704" t="str">
            <v>INCOME</v>
          </cell>
          <cell r="H1704" t="str">
            <v>OTHER INCOME</v>
          </cell>
          <cell r="I1704" t="str">
            <v>INTEREST RECEIVED</v>
          </cell>
        </row>
        <row r="1705">
          <cell r="A1705" t="str">
            <v>R307204</v>
          </cell>
          <cell r="B1705" t="str">
            <v>Delayed Int-Parking Chgs</v>
          </cell>
          <cell r="C1705" t="str">
            <v>REVENUE</v>
          </cell>
          <cell r="D1705" t="str">
            <v>INCOME STATEMENT</v>
          </cell>
          <cell r="E1705" t="str">
            <v xml:space="preserve"> </v>
          </cell>
          <cell r="F1705" t="str">
            <v xml:space="preserve"> </v>
          </cell>
          <cell r="G1705" t="str">
            <v>INCOME</v>
          </cell>
          <cell r="H1705" t="str">
            <v>OTHER INCOME</v>
          </cell>
          <cell r="I1705" t="str">
            <v>INTEREST RECEIVED</v>
          </cell>
        </row>
        <row r="1706">
          <cell r="A1706" t="str">
            <v>R307205</v>
          </cell>
          <cell r="B1706" t="str">
            <v>Delayed Int-Plot Chgs</v>
          </cell>
          <cell r="C1706" t="str">
            <v>REVENUE</v>
          </cell>
          <cell r="D1706" t="str">
            <v>INCOME STATEMENT</v>
          </cell>
          <cell r="E1706" t="str">
            <v xml:space="preserve"> </v>
          </cell>
          <cell r="F1706" t="str">
            <v xml:space="preserve"> </v>
          </cell>
          <cell r="G1706" t="str">
            <v>INCOME</v>
          </cell>
          <cell r="H1706" t="str">
            <v>OTHER INCOME</v>
          </cell>
          <cell r="I1706" t="str">
            <v>INTEREST RECEIVED</v>
          </cell>
        </row>
        <row r="1707">
          <cell r="A1707" t="str">
            <v>R307206</v>
          </cell>
          <cell r="B1707" t="str">
            <v>Delayed Int-Water Bill</v>
          </cell>
          <cell r="C1707" t="str">
            <v>REVENUE</v>
          </cell>
          <cell r="D1707" t="str">
            <v>INCOME STATEMENT</v>
          </cell>
          <cell r="E1707" t="str">
            <v xml:space="preserve"> </v>
          </cell>
          <cell r="F1707" t="str">
            <v xml:space="preserve"> </v>
          </cell>
          <cell r="G1707" t="str">
            <v>INCOME</v>
          </cell>
          <cell r="H1707" t="str">
            <v>OTHER INCOME</v>
          </cell>
          <cell r="I1707" t="str">
            <v>INTEREST RECEIVED</v>
          </cell>
        </row>
        <row r="1708">
          <cell r="A1708" t="str">
            <v>R308001</v>
          </cell>
          <cell r="B1708" t="str">
            <v>Profit on disposal of fixed assets</v>
          </cell>
          <cell r="C1708" t="str">
            <v>REVENUE</v>
          </cell>
          <cell r="D1708" t="str">
            <v>INCOME STATEMENT</v>
          </cell>
          <cell r="E1708" t="str">
            <v xml:space="preserve"> </v>
          </cell>
          <cell r="F1708" t="str">
            <v xml:space="preserve"> </v>
          </cell>
          <cell r="G1708" t="str">
            <v>INCOME</v>
          </cell>
          <cell r="H1708" t="str">
            <v>OTHER INCOME</v>
          </cell>
          <cell r="I1708" t="str">
            <v>PROFIT ON SALE OF ASSET</v>
          </cell>
        </row>
        <row r="1709">
          <cell r="A1709" t="str">
            <v>R309001</v>
          </cell>
          <cell r="B1709" t="str">
            <v>Lng trm Cap Gain on sale of Investments</v>
          </cell>
          <cell r="C1709" t="str">
            <v>REVENUE</v>
          </cell>
          <cell r="D1709" t="str">
            <v>INCOME STATEMENT</v>
          </cell>
          <cell r="E1709" t="str">
            <v xml:space="preserve"> </v>
          </cell>
          <cell r="F1709" t="str">
            <v xml:space="preserve"> </v>
          </cell>
          <cell r="G1709" t="str">
            <v>INCOME</v>
          </cell>
          <cell r="H1709" t="str">
            <v>OTHER INCOME</v>
          </cell>
          <cell r="I1709" t="str">
            <v>PROFIT ON SALE OF INVESTMENT</v>
          </cell>
        </row>
        <row r="1710">
          <cell r="A1710" t="str">
            <v>R309002</v>
          </cell>
          <cell r="B1710" t="str">
            <v>Profit on long term investments (trade)</v>
          </cell>
          <cell r="C1710" t="str">
            <v>REVENUE</v>
          </cell>
          <cell r="D1710" t="str">
            <v>INCOME STATEMENT</v>
          </cell>
          <cell r="E1710" t="str">
            <v xml:space="preserve"> </v>
          </cell>
          <cell r="F1710" t="str">
            <v xml:space="preserve"> </v>
          </cell>
          <cell r="G1710" t="str">
            <v>INCOME</v>
          </cell>
          <cell r="H1710" t="str">
            <v>OTHER INCOME</v>
          </cell>
          <cell r="I1710" t="str">
            <v>PROFIT ON SALE OF INVESTMENT</v>
          </cell>
        </row>
        <row r="1711">
          <cell r="A1711" t="str">
            <v>R309003</v>
          </cell>
          <cell r="B1711" t="str">
            <v>Profit on curr invstmnt(other than trde)</v>
          </cell>
          <cell r="C1711" t="str">
            <v>REVENUE</v>
          </cell>
          <cell r="D1711" t="str">
            <v>INCOME STATEMENT</v>
          </cell>
          <cell r="E1711" t="str">
            <v xml:space="preserve"> </v>
          </cell>
          <cell r="F1711" t="str">
            <v xml:space="preserve"> </v>
          </cell>
          <cell r="G1711" t="str">
            <v>INCOME</v>
          </cell>
          <cell r="H1711" t="str">
            <v>OTHER INCOME</v>
          </cell>
          <cell r="I1711" t="str">
            <v>PROFIT ON SALE OF INVESTMENT</v>
          </cell>
        </row>
        <row r="1712">
          <cell r="A1712" t="str">
            <v>R401001</v>
          </cell>
          <cell r="B1712" t="str">
            <v>Increase In Stock</v>
          </cell>
          <cell r="C1712" t="str">
            <v>REVENUE</v>
          </cell>
          <cell r="D1712" t="str">
            <v>INCOME STATEMENT</v>
          </cell>
          <cell r="E1712" t="str">
            <v xml:space="preserve"> </v>
          </cell>
          <cell r="F1712" t="str">
            <v xml:space="preserve"> </v>
          </cell>
          <cell r="G1712" t="str">
            <v>INCOME</v>
          </cell>
          <cell r="H1712" t="str">
            <v>OTHER INCOME</v>
          </cell>
          <cell r="I1712" t="str">
            <v>INCREASE IN STOCK</v>
          </cell>
        </row>
        <row r="1713">
          <cell r="A1713" t="str">
            <v>X101001</v>
          </cell>
          <cell r="B1713" t="str">
            <v>Cost of land and Plots</v>
          </cell>
          <cell r="C1713" t="str">
            <v>EXPENSES</v>
          </cell>
          <cell r="D1713" t="str">
            <v>INCOME STATEMENT</v>
          </cell>
          <cell r="E1713" t="str">
            <v xml:space="preserve"> </v>
          </cell>
          <cell r="F1713" t="str">
            <v xml:space="preserve"> </v>
          </cell>
          <cell r="G1713" t="str">
            <v>EXPENDITURE</v>
          </cell>
          <cell r="H1713" t="str">
            <v>COST OF GOODS</v>
          </cell>
          <cell r="I1713" t="str">
            <v>COST OF GOODS SOLD</v>
          </cell>
        </row>
        <row r="1714">
          <cell r="A1714" t="str">
            <v>X101002</v>
          </cell>
          <cell r="B1714" t="str">
            <v>Cost of land and Plots- Land Purchase</v>
          </cell>
          <cell r="C1714" t="str">
            <v>EXPENSES</v>
          </cell>
          <cell r="D1714" t="str">
            <v>INCOME STATEMENT</v>
          </cell>
          <cell r="E1714" t="str">
            <v xml:space="preserve"> </v>
          </cell>
          <cell r="F1714" t="str">
            <v xml:space="preserve"> </v>
          </cell>
          <cell r="G1714" t="str">
            <v>EXPENDITURE</v>
          </cell>
          <cell r="H1714" t="str">
            <v>COST OF GOODS</v>
          </cell>
          <cell r="I1714" t="str">
            <v>COST OF GOODS SOLD</v>
          </cell>
        </row>
        <row r="1715">
          <cell r="A1715" t="str">
            <v>X101003</v>
          </cell>
          <cell r="B1715" t="str">
            <v>Cost of land and Plots- Other Cost Paid</v>
          </cell>
          <cell r="C1715" t="str">
            <v>EXPENSES</v>
          </cell>
          <cell r="D1715" t="str">
            <v>INCOME STATEMENT</v>
          </cell>
          <cell r="E1715" t="str">
            <v xml:space="preserve"> </v>
          </cell>
          <cell r="F1715" t="str">
            <v xml:space="preserve"> </v>
          </cell>
          <cell r="G1715" t="str">
            <v>EXPENDITURE</v>
          </cell>
          <cell r="H1715" t="str">
            <v>COST OF GOODS</v>
          </cell>
          <cell r="I1715" t="str">
            <v>COST OF GOODS SOLD</v>
          </cell>
        </row>
        <row r="1716">
          <cell r="A1716" t="str">
            <v>X101004</v>
          </cell>
          <cell r="B1716" t="str">
            <v>Cost of land and Plots- Stamp Duty</v>
          </cell>
          <cell r="C1716" t="str">
            <v>EXPENSES</v>
          </cell>
          <cell r="D1716" t="str">
            <v>INCOME STATEMENT</v>
          </cell>
          <cell r="E1716" t="str">
            <v xml:space="preserve"> </v>
          </cell>
          <cell r="F1716" t="str">
            <v xml:space="preserve"> </v>
          </cell>
          <cell r="G1716" t="str">
            <v>EXPENDITURE</v>
          </cell>
          <cell r="H1716" t="str">
            <v>COST OF GOODS</v>
          </cell>
          <cell r="I1716" t="str">
            <v>COST OF GOODS SOLD</v>
          </cell>
        </row>
        <row r="1717">
          <cell r="A1717" t="str">
            <v>X101005</v>
          </cell>
          <cell r="B1717" t="str">
            <v>Cost of land and Plots- Survey Expenses</v>
          </cell>
          <cell r="C1717" t="str">
            <v>EXPENSES</v>
          </cell>
          <cell r="D1717" t="str">
            <v>INCOME STATEMENT</v>
          </cell>
          <cell r="E1717" t="str">
            <v xml:space="preserve"> </v>
          </cell>
          <cell r="F1717" t="str">
            <v xml:space="preserve"> </v>
          </cell>
          <cell r="G1717" t="str">
            <v>EXPENDITURE</v>
          </cell>
          <cell r="H1717" t="str">
            <v>COST OF GOODS</v>
          </cell>
          <cell r="I1717" t="str">
            <v>COST OF GOODS SOLD</v>
          </cell>
        </row>
        <row r="1718">
          <cell r="A1718" t="str">
            <v>X101006</v>
          </cell>
          <cell r="B1718" t="str">
            <v>Land &amp; Development Expenses</v>
          </cell>
          <cell r="C1718" t="str">
            <v>EXPENSES</v>
          </cell>
          <cell r="D1718" t="str">
            <v>INCOME STATEMENT</v>
          </cell>
          <cell r="E1718" t="str">
            <v xml:space="preserve"> </v>
          </cell>
          <cell r="F1718" t="str">
            <v xml:space="preserve"> </v>
          </cell>
          <cell r="G1718" t="str">
            <v>EXPENDITURE</v>
          </cell>
          <cell r="H1718" t="str">
            <v>COST OF GOODS</v>
          </cell>
          <cell r="I1718" t="str">
            <v>COST OF GOODS SOLD</v>
          </cell>
        </row>
        <row r="1719">
          <cell r="A1719" t="str">
            <v>X101007</v>
          </cell>
          <cell r="B1719" t="str">
            <v>Cost of Land and Plots-Commission Paid</v>
          </cell>
          <cell r="C1719" t="str">
            <v>EXPENSES</v>
          </cell>
          <cell r="D1719" t="str">
            <v>INCOME STATEMENT</v>
          </cell>
          <cell r="E1719" t="str">
            <v xml:space="preserve"> </v>
          </cell>
          <cell r="F1719" t="str">
            <v xml:space="preserve"> </v>
          </cell>
          <cell r="G1719" t="str">
            <v>EXPENDITURE</v>
          </cell>
          <cell r="H1719" t="str">
            <v>COST OF GOODS</v>
          </cell>
          <cell r="I1719" t="str">
            <v>COST OF GOODS SOLD</v>
          </cell>
        </row>
        <row r="1720">
          <cell r="A1720" t="str">
            <v>X101008</v>
          </cell>
          <cell r="B1720" t="str">
            <v>Cost of land and Plots-Registration Chgs</v>
          </cell>
          <cell r="C1720" t="str">
            <v>EXPENSES</v>
          </cell>
          <cell r="D1720" t="str">
            <v>INCOME STATEMENT</v>
          </cell>
          <cell r="E1720" t="str">
            <v xml:space="preserve"> </v>
          </cell>
          <cell r="F1720" t="str">
            <v xml:space="preserve"> </v>
          </cell>
          <cell r="G1720" t="str">
            <v>EXPENDITURE</v>
          </cell>
          <cell r="H1720" t="str">
            <v>COST OF GOODS</v>
          </cell>
          <cell r="I1720" t="str">
            <v>COST OF GOODS SOLD</v>
          </cell>
        </row>
        <row r="1721">
          <cell r="A1721" t="str">
            <v>X101009</v>
          </cell>
          <cell r="B1721" t="str">
            <v>Cost of land and Plots-License Fee Paid</v>
          </cell>
          <cell r="C1721" t="str">
            <v>EXPENSES</v>
          </cell>
          <cell r="D1721" t="str">
            <v>INCOME STATEMENT</v>
          </cell>
          <cell r="E1721" t="str">
            <v xml:space="preserve"> </v>
          </cell>
          <cell r="F1721" t="str">
            <v xml:space="preserve"> </v>
          </cell>
          <cell r="G1721" t="str">
            <v>EXPENDITURE</v>
          </cell>
          <cell r="H1721" t="str">
            <v>COST OF GOODS</v>
          </cell>
          <cell r="I1721" t="str">
            <v>COST OF GOODS SOLD</v>
          </cell>
        </row>
        <row r="1722">
          <cell r="A1722" t="str">
            <v>X101101</v>
          </cell>
          <cell r="B1722" t="str">
            <v>Cost of sale of constrd properties- POCM</v>
          </cell>
          <cell r="C1722" t="str">
            <v>EXPENSES</v>
          </cell>
          <cell r="D1722" t="str">
            <v>INCOME STATEMENT</v>
          </cell>
          <cell r="E1722" t="str">
            <v xml:space="preserve"> </v>
          </cell>
          <cell r="F1722" t="str">
            <v xml:space="preserve"> </v>
          </cell>
          <cell r="G1722" t="str">
            <v>EXPENDITURE</v>
          </cell>
          <cell r="H1722" t="str">
            <v>COST OF GOODS</v>
          </cell>
          <cell r="I1722" t="str">
            <v>COST OF GOODS SOLD</v>
          </cell>
        </row>
        <row r="1723">
          <cell r="A1723" t="str">
            <v>X101201</v>
          </cell>
          <cell r="B1723" t="str">
            <v>Cost of development and construction</v>
          </cell>
          <cell r="C1723" t="str">
            <v>EXPENSES</v>
          </cell>
          <cell r="D1723" t="str">
            <v>INCOME STATEMENT</v>
          </cell>
          <cell r="E1723" t="str">
            <v xml:space="preserve"> </v>
          </cell>
          <cell r="F1723" t="str">
            <v xml:space="preserve"> </v>
          </cell>
          <cell r="G1723" t="str">
            <v>EXPENDITURE</v>
          </cell>
          <cell r="H1723" t="str">
            <v>COST OF GOODS</v>
          </cell>
          <cell r="I1723" t="str">
            <v>COST OF GOODS SOLD</v>
          </cell>
        </row>
        <row r="1724">
          <cell r="A1724" t="str">
            <v>X101202</v>
          </cell>
          <cell r="B1724" t="str">
            <v>Excavation Cost</v>
          </cell>
          <cell r="C1724" t="str">
            <v>EXPENSES</v>
          </cell>
          <cell r="D1724" t="str">
            <v>INCOME STATEMENT</v>
          </cell>
          <cell r="E1724" t="str">
            <v xml:space="preserve"> </v>
          </cell>
          <cell r="F1724" t="str">
            <v xml:space="preserve"> </v>
          </cell>
          <cell r="G1724" t="str">
            <v>EXPENDITURE</v>
          </cell>
          <cell r="H1724" t="str">
            <v>COST OF GOODS</v>
          </cell>
          <cell r="I1724" t="str">
            <v>COST OF GOODS SOLD</v>
          </cell>
        </row>
        <row r="1725">
          <cell r="A1725" t="str">
            <v>X101203</v>
          </cell>
          <cell r="B1725" t="str">
            <v>Material Consumed</v>
          </cell>
          <cell r="C1725" t="str">
            <v>EXPENSES</v>
          </cell>
          <cell r="D1725" t="str">
            <v>INCOME STATEMENT</v>
          </cell>
          <cell r="E1725" t="str">
            <v xml:space="preserve"> </v>
          </cell>
          <cell r="F1725" t="str">
            <v xml:space="preserve"> </v>
          </cell>
          <cell r="G1725" t="str">
            <v>EXPENDITURE</v>
          </cell>
          <cell r="H1725" t="str">
            <v>COST OF GOODS</v>
          </cell>
          <cell r="I1725" t="str">
            <v>COST OF GOODS SOLD</v>
          </cell>
        </row>
        <row r="1726">
          <cell r="A1726" t="str">
            <v>X101204</v>
          </cell>
          <cell r="B1726" t="str">
            <v>Concrete Cost</v>
          </cell>
          <cell r="C1726" t="str">
            <v>EXPENSES</v>
          </cell>
          <cell r="D1726" t="str">
            <v>INCOME STATEMENT</v>
          </cell>
          <cell r="E1726" t="str">
            <v xml:space="preserve"> </v>
          </cell>
          <cell r="F1726" t="str">
            <v xml:space="preserve"> </v>
          </cell>
          <cell r="G1726" t="str">
            <v>EXPENDITURE</v>
          </cell>
          <cell r="H1726" t="str">
            <v>COST OF GOODS</v>
          </cell>
          <cell r="I1726" t="str">
            <v>COST OF GOODS SOLD</v>
          </cell>
        </row>
        <row r="1727">
          <cell r="A1727" t="str">
            <v>X101205</v>
          </cell>
          <cell r="B1727" t="str">
            <v>Material</v>
          </cell>
          <cell r="C1727" t="str">
            <v>EXPENSES</v>
          </cell>
          <cell r="D1727" t="str">
            <v>INCOME STATEMENT</v>
          </cell>
          <cell r="E1727" t="str">
            <v xml:space="preserve"> </v>
          </cell>
          <cell r="F1727" t="str">
            <v xml:space="preserve"> </v>
          </cell>
          <cell r="G1727" t="str">
            <v>EXPENDITURE</v>
          </cell>
          <cell r="H1727" t="str">
            <v>COST OF GOODS</v>
          </cell>
          <cell r="I1727" t="str">
            <v>COST OF GOODS SOLD</v>
          </cell>
        </row>
        <row r="1728">
          <cell r="A1728" t="str">
            <v>X101206</v>
          </cell>
          <cell r="B1728" t="str">
            <v>Material Variance Account</v>
          </cell>
          <cell r="C1728" t="str">
            <v>EXPENSES</v>
          </cell>
          <cell r="D1728" t="str">
            <v>INCOME STATEMENT</v>
          </cell>
          <cell r="E1728" t="str">
            <v xml:space="preserve"> </v>
          </cell>
          <cell r="F1728" t="str">
            <v xml:space="preserve"> </v>
          </cell>
          <cell r="G1728" t="str">
            <v>EXPENDITURE</v>
          </cell>
          <cell r="H1728" t="str">
            <v>COST OF GOODS</v>
          </cell>
          <cell r="I1728" t="str">
            <v>COST OF GOODS SOLD</v>
          </cell>
        </row>
        <row r="1729">
          <cell r="A1729" t="str">
            <v>X101207</v>
          </cell>
          <cell r="B1729" t="str">
            <v>Freight &amp; Cartage-Mat.(Inward)</v>
          </cell>
          <cell r="C1729" t="str">
            <v>EXPENSES</v>
          </cell>
          <cell r="D1729" t="str">
            <v>INCOME STATEMENT</v>
          </cell>
          <cell r="E1729" t="str">
            <v xml:space="preserve"> </v>
          </cell>
          <cell r="F1729" t="str">
            <v xml:space="preserve"> </v>
          </cell>
          <cell r="G1729" t="str">
            <v>EXPENDITURE</v>
          </cell>
          <cell r="H1729" t="str">
            <v>COST OF GOODS</v>
          </cell>
          <cell r="I1729" t="str">
            <v>COST OF GOODS SOLD</v>
          </cell>
        </row>
        <row r="1730">
          <cell r="A1730" t="str">
            <v>X101208</v>
          </cell>
          <cell r="B1730" t="str">
            <v>Consumables Consumed</v>
          </cell>
          <cell r="C1730" t="str">
            <v>EXPENSES</v>
          </cell>
          <cell r="D1730" t="str">
            <v>INCOME STATEMENT</v>
          </cell>
          <cell r="E1730" t="str">
            <v xml:space="preserve"> </v>
          </cell>
          <cell r="F1730" t="str">
            <v xml:space="preserve"> </v>
          </cell>
          <cell r="G1730" t="str">
            <v>EXPENDITURE</v>
          </cell>
          <cell r="H1730" t="str">
            <v>COST OF GOODS</v>
          </cell>
          <cell r="I1730" t="str">
            <v>COST OF GOODS SOLD</v>
          </cell>
        </row>
        <row r="1731">
          <cell r="A1731" t="str">
            <v>X101209</v>
          </cell>
          <cell r="B1731" t="str">
            <v>Tools &amp; Implements Consumed</v>
          </cell>
          <cell r="C1731" t="str">
            <v>EXPENSES</v>
          </cell>
          <cell r="D1731" t="str">
            <v>INCOME STATEMENT</v>
          </cell>
          <cell r="E1731" t="str">
            <v xml:space="preserve"> </v>
          </cell>
          <cell r="F1731" t="str">
            <v xml:space="preserve"> </v>
          </cell>
          <cell r="G1731" t="str">
            <v>EXPENDITURE</v>
          </cell>
          <cell r="H1731" t="str">
            <v>COST OF GOODS</v>
          </cell>
          <cell r="I1731" t="str">
            <v>COST OF GOODS SOLD</v>
          </cell>
        </row>
        <row r="1732">
          <cell r="A1732" t="str">
            <v>X101210</v>
          </cell>
          <cell r="B1732" t="str">
            <v>Stores &amp; Spare Parts</v>
          </cell>
          <cell r="C1732" t="str">
            <v>EXPENSES</v>
          </cell>
          <cell r="D1732" t="str">
            <v>INCOME STATEMENT</v>
          </cell>
          <cell r="E1732" t="str">
            <v xml:space="preserve"> </v>
          </cell>
          <cell r="F1732" t="str">
            <v xml:space="preserve"> </v>
          </cell>
          <cell r="G1732" t="str">
            <v>EXPENDITURE</v>
          </cell>
          <cell r="H1732" t="str">
            <v>COST OF GOODS</v>
          </cell>
          <cell r="I1732" t="str">
            <v>COST OF GOODS SOLD</v>
          </cell>
        </row>
        <row r="1733">
          <cell r="A1733" t="str">
            <v>X101211</v>
          </cell>
          <cell r="B1733" t="str">
            <v>Wooden Shuttering</v>
          </cell>
          <cell r="C1733" t="str">
            <v>EXPENSES</v>
          </cell>
          <cell r="D1733" t="str">
            <v>INCOME STATEMENT</v>
          </cell>
          <cell r="E1733" t="str">
            <v xml:space="preserve"> </v>
          </cell>
          <cell r="F1733" t="str">
            <v xml:space="preserve"> </v>
          </cell>
          <cell r="G1733" t="str">
            <v>EXPENDITURE</v>
          </cell>
          <cell r="H1733" t="str">
            <v>COST OF GOODS</v>
          </cell>
          <cell r="I1733" t="str">
            <v>COST OF GOODS SOLD</v>
          </cell>
        </row>
        <row r="1734">
          <cell r="A1734" t="str">
            <v>X101212</v>
          </cell>
          <cell r="B1734" t="str">
            <v>Civil Consumption Account</v>
          </cell>
          <cell r="C1734" t="str">
            <v>EXPENSES</v>
          </cell>
          <cell r="D1734" t="str">
            <v>INCOME STATEMENT</v>
          </cell>
          <cell r="E1734" t="str">
            <v xml:space="preserve"> </v>
          </cell>
          <cell r="F1734" t="str">
            <v xml:space="preserve"> </v>
          </cell>
          <cell r="G1734" t="str">
            <v>EXPENDITURE</v>
          </cell>
          <cell r="H1734" t="str">
            <v>COST OF GOODS</v>
          </cell>
          <cell r="I1734" t="str">
            <v>COST OF GOODS SOLD</v>
          </cell>
        </row>
        <row r="1735">
          <cell r="A1735" t="str">
            <v>X101213</v>
          </cell>
          <cell r="B1735" t="str">
            <v>Civil Work Consumables</v>
          </cell>
          <cell r="C1735" t="str">
            <v>EXPENSES</v>
          </cell>
          <cell r="D1735" t="str">
            <v>INCOME STATEMENT</v>
          </cell>
          <cell r="E1735" t="str">
            <v xml:space="preserve"> </v>
          </cell>
          <cell r="F1735" t="str">
            <v xml:space="preserve"> </v>
          </cell>
          <cell r="G1735" t="str">
            <v>EXPENDITURE</v>
          </cell>
          <cell r="H1735" t="str">
            <v>COST OF GOODS</v>
          </cell>
          <cell r="I1735" t="str">
            <v>COST OF GOODS SOLD</v>
          </cell>
        </row>
        <row r="1736">
          <cell r="A1736" t="str">
            <v>X101214</v>
          </cell>
          <cell r="B1736" t="str">
            <v>Inter Project Services</v>
          </cell>
          <cell r="C1736" t="str">
            <v>EXPENSES</v>
          </cell>
          <cell r="D1736" t="str">
            <v>INCOME STATEMENT</v>
          </cell>
          <cell r="E1736" t="str">
            <v xml:space="preserve"> </v>
          </cell>
          <cell r="F1736" t="str">
            <v xml:space="preserve"> </v>
          </cell>
          <cell r="G1736" t="str">
            <v>EXPENDITURE</v>
          </cell>
          <cell r="H1736" t="str">
            <v>COST OF GOODS</v>
          </cell>
          <cell r="I1736" t="str">
            <v>COST OF GOODS SOLD</v>
          </cell>
        </row>
        <row r="1737">
          <cell r="A1737" t="str">
            <v>X101215</v>
          </cell>
          <cell r="B1737" t="str">
            <v>Development Expenses</v>
          </cell>
          <cell r="C1737" t="str">
            <v>EXPENSES</v>
          </cell>
          <cell r="D1737" t="str">
            <v>INCOME STATEMENT</v>
          </cell>
          <cell r="E1737" t="str">
            <v xml:space="preserve"> </v>
          </cell>
          <cell r="F1737" t="str">
            <v xml:space="preserve"> </v>
          </cell>
          <cell r="G1737" t="str">
            <v>EXPENDITURE</v>
          </cell>
          <cell r="H1737" t="str">
            <v>COST OF GOODS</v>
          </cell>
          <cell r="I1737" t="str">
            <v>COST OF GOODS SOLD</v>
          </cell>
        </row>
        <row r="1738">
          <cell r="A1738" t="str">
            <v>X101216</v>
          </cell>
          <cell r="B1738" t="str">
            <v>Divisional Overheads</v>
          </cell>
          <cell r="C1738" t="str">
            <v>EXPENSES</v>
          </cell>
          <cell r="D1738" t="str">
            <v>INCOME STATEMENT</v>
          </cell>
          <cell r="E1738" t="str">
            <v xml:space="preserve"> </v>
          </cell>
          <cell r="F1738" t="str">
            <v xml:space="preserve"> </v>
          </cell>
          <cell r="G1738" t="str">
            <v>EXPENDITURE</v>
          </cell>
          <cell r="H1738" t="str">
            <v>COST OF GOODS</v>
          </cell>
          <cell r="I1738" t="str">
            <v>COST OF GOODS SOLD</v>
          </cell>
        </row>
        <row r="1739">
          <cell r="A1739" t="str">
            <v>X101217</v>
          </cell>
          <cell r="B1739" t="str">
            <v>Processing Fee - Project</v>
          </cell>
          <cell r="C1739" t="str">
            <v>EXPENSES</v>
          </cell>
          <cell r="D1739" t="str">
            <v>INCOME STATEMENT</v>
          </cell>
          <cell r="E1739" t="str">
            <v xml:space="preserve"> </v>
          </cell>
          <cell r="F1739" t="str">
            <v xml:space="preserve"> </v>
          </cell>
          <cell r="G1739" t="str">
            <v>EXPENDITURE</v>
          </cell>
          <cell r="H1739" t="str">
            <v>COST OF GOODS</v>
          </cell>
          <cell r="I1739" t="str">
            <v>COST OF GOODS SOLD</v>
          </cell>
        </row>
        <row r="1740">
          <cell r="A1740" t="str">
            <v>X101218</v>
          </cell>
          <cell r="B1740" t="str">
            <v>Infrastructure Cost Chargd Off</v>
          </cell>
          <cell r="C1740" t="str">
            <v>EXPENSES</v>
          </cell>
          <cell r="D1740" t="str">
            <v>INCOME STATEMENT</v>
          </cell>
          <cell r="E1740" t="str">
            <v xml:space="preserve"> </v>
          </cell>
          <cell r="F1740" t="str">
            <v xml:space="preserve"> </v>
          </cell>
          <cell r="G1740" t="str">
            <v>EXPENDITURE</v>
          </cell>
          <cell r="H1740" t="str">
            <v>COST OF GOODS</v>
          </cell>
          <cell r="I1740" t="str">
            <v>COST OF GOODS SOLD</v>
          </cell>
        </row>
        <row r="1741">
          <cell r="A1741" t="str">
            <v>X101219</v>
          </cell>
          <cell r="B1741" t="str">
            <v>Wooden Shuttering Charged Off</v>
          </cell>
          <cell r="C1741" t="str">
            <v>EXPENSES</v>
          </cell>
          <cell r="D1741" t="str">
            <v>INCOME STATEMENT</v>
          </cell>
          <cell r="E1741" t="str">
            <v xml:space="preserve"> </v>
          </cell>
          <cell r="F1741" t="str">
            <v xml:space="preserve"> </v>
          </cell>
          <cell r="G1741" t="str">
            <v>EXPENDITURE</v>
          </cell>
          <cell r="H1741" t="str">
            <v>COST OF GOODS</v>
          </cell>
          <cell r="I1741" t="str">
            <v>COST OF GOODS SOLD</v>
          </cell>
        </row>
        <row r="1742">
          <cell r="A1742" t="str">
            <v>X101220</v>
          </cell>
          <cell r="B1742" t="str">
            <v>Tools &amp; Equipments</v>
          </cell>
          <cell r="C1742" t="str">
            <v>EXPENSES</v>
          </cell>
          <cell r="D1742" t="str">
            <v>INCOME STATEMENT</v>
          </cell>
          <cell r="E1742" t="str">
            <v xml:space="preserve"> </v>
          </cell>
          <cell r="F1742" t="str">
            <v xml:space="preserve"> </v>
          </cell>
          <cell r="G1742" t="str">
            <v>EXPENDITURE</v>
          </cell>
          <cell r="H1742" t="str">
            <v>COST OF GOODS</v>
          </cell>
          <cell r="I1742" t="str">
            <v>COST OF GOODS SOLD</v>
          </cell>
        </row>
        <row r="1743">
          <cell r="A1743" t="str">
            <v>X101221</v>
          </cell>
          <cell r="B1743" t="str">
            <v>Oil &amp; Lubricant</v>
          </cell>
          <cell r="C1743" t="str">
            <v>EXPENSES</v>
          </cell>
          <cell r="D1743" t="str">
            <v>INCOME STATEMENT</v>
          </cell>
          <cell r="E1743" t="str">
            <v xml:space="preserve"> </v>
          </cell>
          <cell r="F1743" t="str">
            <v xml:space="preserve"> </v>
          </cell>
          <cell r="G1743" t="str">
            <v>EXPENDITURE</v>
          </cell>
          <cell r="H1743" t="str">
            <v>COST OF GOODS</v>
          </cell>
          <cell r="I1743" t="str">
            <v>COST OF GOODS SOLD</v>
          </cell>
        </row>
        <row r="1744">
          <cell r="A1744" t="str">
            <v>X101301</v>
          </cell>
          <cell r="B1744" t="str">
            <v>Goods Purchased For Sale</v>
          </cell>
          <cell r="C1744" t="str">
            <v>EXPENSES</v>
          </cell>
          <cell r="D1744" t="str">
            <v>INCOME STATEMENT</v>
          </cell>
          <cell r="E1744" t="str">
            <v xml:space="preserve"> </v>
          </cell>
          <cell r="F1744" t="str">
            <v xml:space="preserve"> </v>
          </cell>
          <cell r="G1744" t="str">
            <v>EXPENDITURE</v>
          </cell>
          <cell r="H1744" t="str">
            <v>COST OF GOODS</v>
          </cell>
          <cell r="I1744" t="str">
            <v>COST OF GOODS SOLD</v>
          </cell>
        </row>
        <row r="1745">
          <cell r="A1745" t="str">
            <v>X102001</v>
          </cell>
          <cell r="B1745" t="str">
            <v>Service and Maintenance</v>
          </cell>
          <cell r="C1745" t="str">
            <v>EXPENSES</v>
          </cell>
          <cell r="D1745" t="str">
            <v>INCOME STATEMENT</v>
          </cell>
          <cell r="E1745" t="str">
            <v xml:space="preserve"> </v>
          </cell>
          <cell r="F1745" t="str">
            <v xml:space="preserve"> </v>
          </cell>
          <cell r="G1745" t="str">
            <v>EXPENDITURE</v>
          </cell>
          <cell r="H1745" t="str">
            <v>COST OF SERVICES</v>
          </cell>
          <cell r="I1745" t="str">
            <v>COST OF SERVICES</v>
          </cell>
        </row>
        <row r="1746">
          <cell r="A1746" t="str">
            <v>X102002</v>
          </cell>
          <cell r="B1746" t="str">
            <v>Facility Mgt.- Water Charges</v>
          </cell>
          <cell r="C1746" t="str">
            <v>EXPENSES</v>
          </cell>
          <cell r="D1746" t="str">
            <v>INCOME STATEMENT</v>
          </cell>
          <cell r="E1746" t="str">
            <v xml:space="preserve"> </v>
          </cell>
          <cell r="F1746" t="str">
            <v xml:space="preserve"> </v>
          </cell>
          <cell r="G1746" t="str">
            <v>EXPENDITURE</v>
          </cell>
          <cell r="H1746" t="str">
            <v>COST OF SERVICES</v>
          </cell>
          <cell r="I1746" t="str">
            <v>COST OF SERVICES</v>
          </cell>
        </row>
        <row r="1747">
          <cell r="A1747" t="str">
            <v>X102003</v>
          </cell>
          <cell r="B1747" t="str">
            <v>Facility Mgt.- Sewerage charges</v>
          </cell>
          <cell r="C1747" t="str">
            <v>EXPENSES</v>
          </cell>
          <cell r="D1747" t="str">
            <v>INCOME STATEMENT</v>
          </cell>
          <cell r="E1747" t="str">
            <v xml:space="preserve"> </v>
          </cell>
          <cell r="F1747" t="str">
            <v xml:space="preserve"> </v>
          </cell>
          <cell r="G1747" t="str">
            <v>EXPENDITURE</v>
          </cell>
          <cell r="H1747" t="str">
            <v>COST OF SERVICES</v>
          </cell>
          <cell r="I1747" t="str">
            <v>COST OF SERVICES</v>
          </cell>
        </row>
        <row r="1748">
          <cell r="A1748" t="str">
            <v>X102004</v>
          </cell>
          <cell r="B1748" t="str">
            <v>Facility Mgt.- Road maint. Expenses</v>
          </cell>
          <cell r="C1748" t="str">
            <v>EXPENSES</v>
          </cell>
          <cell r="D1748" t="str">
            <v>INCOME STATEMENT</v>
          </cell>
          <cell r="E1748" t="str">
            <v xml:space="preserve"> </v>
          </cell>
          <cell r="F1748" t="str">
            <v xml:space="preserve"> </v>
          </cell>
          <cell r="G1748" t="str">
            <v>EXPENDITURE</v>
          </cell>
          <cell r="H1748" t="str">
            <v>COST OF SERVICES</v>
          </cell>
          <cell r="I1748" t="str">
            <v>COST OF SERVICES</v>
          </cell>
        </row>
        <row r="1749">
          <cell r="A1749" t="str">
            <v>X102005</v>
          </cell>
          <cell r="B1749" t="str">
            <v>Facility Mgt.- Env. Mgt Expenses</v>
          </cell>
          <cell r="C1749" t="str">
            <v>EXPENSES</v>
          </cell>
          <cell r="D1749" t="str">
            <v>INCOME STATEMENT</v>
          </cell>
          <cell r="E1749" t="str">
            <v xml:space="preserve"> </v>
          </cell>
          <cell r="F1749" t="str">
            <v xml:space="preserve"> </v>
          </cell>
          <cell r="G1749" t="str">
            <v>EXPENDITURE</v>
          </cell>
          <cell r="H1749" t="str">
            <v>COST OF SERVICES</v>
          </cell>
          <cell r="I1749" t="str">
            <v>COST OF SERVICES</v>
          </cell>
        </row>
        <row r="1750">
          <cell r="A1750" t="str">
            <v>X102006</v>
          </cell>
          <cell r="B1750" t="str">
            <v>Facility Mgt.- Horticulture Expenses</v>
          </cell>
          <cell r="C1750" t="str">
            <v>EXPENSES</v>
          </cell>
          <cell r="D1750" t="str">
            <v>INCOME STATEMENT</v>
          </cell>
          <cell r="E1750" t="str">
            <v xml:space="preserve"> </v>
          </cell>
          <cell r="F1750" t="str">
            <v xml:space="preserve"> </v>
          </cell>
          <cell r="G1750" t="str">
            <v>EXPENDITURE</v>
          </cell>
          <cell r="H1750" t="str">
            <v>COST OF SERVICES</v>
          </cell>
          <cell r="I1750" t="str">
            <v>COST OF SERVICES</v>
          </cell>
        </row>
        <row r="1751">
          <cell r="A1751" t="str">
            <v>X102007</v>
          </cell>
          <cell r="B1751" t="str">
            <v>Facility Mgt.- Power and Fuel</v>
          </cell>
          <cell r="C1751" t="str">
            <v>EXPENSES</v>
          </cell>
          <cell r="D1751" t="str">
            <v>INCOME STATEMENT</v>
          </cell>
          <cell r="E1751" t="str">
            <v xml:space="preserve"> </v>
          </cell>
          <cell r="F1751" t="str">
            <v xml:space="preserve"> </v>
          </cell>
          <cell r="G1751" t="str">
            <v>EXPENDITURE</v>
          </cell>
          <cell r="H1751" t="str">
            <v>COST OF SERVICES</v>
          </cell>
          <cell r="I1751" t="str">
            <v>COST OF SERVICES</v>
          </cell>
        </row>
        <row r="1752">
          <cell r="A1752" t="str">
            <v>X102008</v>
          </cell>
          <cell r="B1752" t="str">
            <v>Facility Mgt.- Hse Keepng &amp; allied serv.</v>
          </cell>
          <cell r="C1752" t="str">
            <v>EXPENSES</v>
          </cell>
          <cell r="D1752" t="str">
            <v>INCOME STATEMENT</v>
          </cell>
          <cell r="E1752" t="str">
            <v xml:space="preserve"> </v>
          </cell>
          <cell r="F1752" t="str">
            <v xml:space="preserve"> </v>
          </cell>
          <cell r="G1752" t="str">
            <v>EXPENDITURE</v>
          </cell>
          <cell r="H1752" t="str">
            <v>COST OF SERVICES</v>
          </cell>
          <cell r="I1752" t="str">
            <v>COST OF SERVICES</v>
          </cell>
        </row>
        <row r="1753">
          <cell r="A1753" t="str">
            <v>X102009</v>
          </cell>
          <cell r="B1753" t="str">
            <v>Security Services</v>
          </cell>
          <cell r="C1753" t="str">
            <v>EXPENSES</v>
          </cell>
          <cell r="D1753" t="str">
            <v>INCOME STATEMENT</v>
          </cell>
          <cell r="E1753" t="str">
            <v xml:space="preserve"> </v>
          </cell>
          <cell r="F1753" t="str">
            <v xml:space="preserve"> </v>
          </cell>
          <cell r="G1753" t="str">
            <v>EXPENDITURE</v>
          </cell>
          <cell r="H1753" t="str">
            <v>COST OF SERVICES</v>
          </cell>
          <cell r="I1753" t="str">
            <v>COST OF SERVICES</v>
          </cell>
        </row>
        <row r="1754">
          <cell r="A1754" t="str">
            <v>X102010</v>
          </cell>
          <cell r="B1754" t="str">
            <v>Security Expenses Ph-I,II,III</v>
          </cell>
          <cell r="C1754" t="str">
            <v>EXPENSES</v>
          </cell>
          <cell r="D1754" t="str">
            <v>INCOME STATEMENT</v>
          </cell>
          <cell r="E1754" t="str">
            <v xml:space="preserve"> </v>
          </cell>
          <cell r="F1754" t="str">
            <v xml:space="preserve"> </v>
          </cell>
          <cell r="G1754" t="str">
            <v>EXPENDITURE</v>
          </cell>
          <cell r="H1754" t="str">
            <v>COST OF SERVICES</v>
          </cell>
          <cell r="I1754" t="str">
            <v>COST OF SERVICES</v>
          </cell>
        </row>
        <row r="1755">
          <cell r="A1755" t="str">
            <v>X102011</v>
          </cell>
          <cell r="B1755" t="str">
            <v>Security Expenses Ph-IV</v>
          </cell>
          <cell r="C1755" t="str">
            <v>EXPENSES</v>
          </cell>
          <cell r="D1755" t="str">
            <v>INCOME STATEMENT</v>
          </cell>
          <cell r="E1755" t="str">
            <v xml:space="preserve"> </v>
          </cell>
          <cell r="F1755" t="str">
            <v xml:space="preserve"> </v>
          </cell>
          <cell r="G1755" t="str">
            <v>EXPENDITURE</v>
          </cell>
          <cell r="H1755" t="str">
            <v>COST OF SERVICES</v>
          </cell>
          <cell r="I1755" t="str">
            <v>COST OF SERVICES</v>
          </cell>
        </row>
        <row r="1756">
          <cell r="A1756" t="str">
            <v>X102012</v>
          </cell>
          <cell r="B1756" t="str">
            <v>H. Keeping &amp; Allied Services</v>
          </cell>
          <cell r="C1756" t="str">
            <v>EXPENSES</v>
          </cell>
          <cell r="D1756" t="str">
            <v>INCOME STATEMENT</v>
          </cell>
          <cell r="E1756" t="str">
            <v xml:space="preserve"> </v>
          </cell>
          <cell r="F1756" t="str">
            <v xml:space="preserve"> </v>
          </cell>
          <cell r="G1756" t="str">
            <v>EXPENDITURE</v>
          </cell>
          <cell r="H1756" t="str">
            <v>COST OF SERVICES</v>
          </cell>
          <cell r="I1756" t="str">
            <v>COST OF SERVICES</v>
          </cell>
        </row>
        <row r="1757">
          <cell r="A1757" t="str">
            <v>X102013</v>
          </cell>
          <cell r="B1757" t="str">
            <v>Facade Trolley Agency</v>
          </cell>
          <cell r="C1757" t="str">
            <v>EXPENSES</v>
          </cell>
          <cell r="D1757" t="str">
            <v>INCOME STATEMENT</v>
          </cell>
          <cell r="E1757" t="str">
            <v xml:space="preserve"> </v>
          </cell>
          <cell r="F1757" t="str">
            <v xml:space="preserve"> </v>
          </cell>
          <cell r="G1757" t="str">
            <v>EXPENDITURE</v>
          </cell>
          <cell r="H1757" t="str">
            <v>COST OF SERVICES</v>
          </cell>
          <cell r="I1757" t="str">
            <v>COST OF SERVICES</v>
          </cell>
        </row>
        <row r="1758">
          <cell r="A1758" t="str">
            <v>X102014</v>
          </cell>
          <cell r="B1758" t="str">
            <v>Marble &amp; Granite Polishing</v>
          </cell>
          <cell r="C1758" t="str">
            <v>EXPENSES</v>
          </cell>
          <cell r="D1758" t="str">
            <v>INCOME STATEMENT</v>
          </cell>
          <cell r="E1758" t="str">
            <v xml:space="preserve"> </v>
          </cell>
          <cell r="F1758" t="str">
            <v xml:space="preserve"> </v>
          </cell>
          <cell r="G1758" t="str">
            <v>EXPENDITURE</v>
          </cell>
          <cell r="H1758" t="str">
            <v>COST OF SERVICES</v>
          </cell>
          <cell r="I1758" t="str">
            <v>COST OF SERVICES</v>
          </cell>
        </row>
        <row r="1759">
          <cell r="A1759" t="str">
            <v>X102015</v>
          </cell>
          <cell r="B1759" t="str">
            <v>Painting Work</v>
          </cell>
          <cell r="C1759" t="str">
            <v>EXPENSES</v>
          </cell>
          <cell r="D1759" t="str">
            <v>INCOME STATEMENT</v>
          </cell>
          <cell r="E1759" t="str">
            <v xml:space="preserve"> </v>
          </cell>
          <cell r="F1759" t="str">
            <v xml:space="preserve"> </v>
          </cell>
          <cell r="G1759" t="str">
            <v>EXPENDITURE</v>
          </cell>
          <cell r="H1759" t="str">
            <v>COST OF SERVICES</v>
          </cell>
          <cell r="I1759" t="str">
            <v>COST OF SERVICES</v>
          </cell>
        </row>
        <row r="1760">
          <cell r="A1760" t="str">
            <v>X102016</v>
          </cell>
          <cell r="B1760" t="str">
            <v>Plumbing Services</v>
          </cell>
          <cell r="C1760" t="str">
            <v>EXPENSES</v>
          </cell>
          <cell r="D1760" t="str">
            <v>INCOME STATEMENT</v>
          </cell>
          <cell r="E1760" t="str">
            <v xml:space="preserve"> </v>
          </cell>
          <cell r="F1760" t="str">
            <v xml:space="preserve"> </v>
          </cell>
          <cell r="G1760" t="str">
            <v>EXPENDITURE</v>
          </cell>
          <cell r="H1760" t="str">
            <v>COST OF SERVICES</v>
          </cell>
          <cell r="I1760" t="str">
            <v>COST OF SERVICES</v>
          </cell>
        </row>
        <row r="1761">
          <cell r="A1761" t="str">
            <v>X102017</v>
          </cell>
          <cell r="B1761" t="str">
            <v>Civil Work</v>
          </cell>
          <cell r="C1761" t="str">
            <v>EXPENSES</v>
          </cell>
          <cell r="D1761" t="str">
            <v>INCOME STATEMENT</v>
          </cell>
          <cell r="E1761" t="str">
            <v xml:space="preserve"> </v>
          </cell>
          <cell r="F1761" t="str">
            <v xml:space="preserve"> </v>
          </cell>
          <cell r="G1761" t="str">
            <v>EXPENDITURE</v>
          </cell>
          <cell r="H1761" t="str">
            <v>COST OF SERVICES</v>
          </cell>
          <cell r="I1761" t="str">
            <v>COST OF SERVICES</v>
          </cell>
        </row>
        <row r="1762">
          <cell r="A1762" t="str">
            <v>X102018</v>
          </cell>
          <cell r="B1762" t="str">
            <v>Pest Control Services</v>
          </cell>
          <cell r="C1762" t="str">
            <v>EXPENSES</v>
          </cell>
          <cell r="D1762" t="str">
            <v>INCOME STATEMENT</v>
          </cell>
          <cell r="E1762" t="str">
            <v xml:space="preserve"> </v>
          </cell>
          <cell r="F1762" t="str">
            <v xml:space="preserve"> </v>
          </cell>
          <cell r="G1762" t="str">
            <v>EXPENDITURE</v>
          </cell>
          <cell r="H1762" t="str">
            <v>COST OF SERVICES</v>
          </cell>
          <cell r="I1762" t="str">
            <v>COST OF SERVICES</v>
          </cell>
        </row>
        <row r="1763">
          <cell r="A1763" t="str">
            <v>X102019</v>
          </cell>
          <cell r="B1763" t="str">
            <v>Fire Fighting Services</v>
          </cell>
          <cell r="C1763" t="str">
            <v>EXPENSES</v>
          </cell>
          <cell r="D1763" t="str">
            <v>INCOME STATEMENT</v>
          </cell>
          <cell r="E1763" t="str">
            <v xml:space="preserve"> </v>
          </cell>
          <cell r="F1763" t="str">
            <v xml:space="preserve"> </v>
          </cell>
          <cell r="G1763" t="str">
            <v>EXPENDITURE</v>
          </cell>
          <cell r="H1763" t="str">
            <v>COST OF SERVICES</v>
          </cell>
          <cell r="I1763" t="str">
            <v>COST OF SERVICES</v>
          </cell>
        </row>
        <row r="1764">
          <cell r="A1764" t="str">
            <v>X102020</v>
          </cell>
          <cell r="B1764" t="str">
            <v>Electrical Services</v>
          </cell>
          <cell r="C1764" t="str">
            <v>EXPENSES</v>
          </cell>
          <cell r="D1764" t="str">
            <v>INCOME STATEMENT</v>
          </cell>
          <cell r="E1764" t="str">
            <v xml:space="preserve"> </v>
          </cell>
          <cell r="F1764" t="str">
            <v xml:space="preserve"> </v>
          </cell>
          <cell r="G1764" t="str">
            <v>EXPENDITURE</v>
          </cell>
          <cell r="H1764" t="str">
            <v>COST OF SERVICES</v>
          </cell>
          <cell r="I1764" t="str">
            <v>COST OF SERVICES</v>
          </cell>
        </row>
        <row r="1765">
          <cell r="A1765" t="str">
            <v>X102021</v>
          </cell>
          <cell r="B1765" t="str">
            <v>Electrical Panels / Lighting</v>
          </cell>
          <cell r="C1765" t="str">
            <v>EXPENSES</v>
          </cell>
          <cell r="D1765" t="str">
            <v>INCOME STATEMENT</v>
          </cell>
          <cell r="E1765" t="str">
            <v xml:space="preserve"> </v>
          </cell>
          <cell r="F1765" t="str">
            <v xml:space="preserve"> </v>
          </cell>
          <cell r="G1765" t="str">
            <v>EXPENDITURE</v>
          </cell>
          <cell r="H1765" t="str">
            <v>COST OF SERVICES</v>
          </cell>
          <cell r="I1765" t="str">
            <v>COST OF SERVICES</v>
          </cell>
        </row>
        <row r="1766">
          <cell r="A1766" t="str">
            <v>X102022</v>
          </cell>
          <cell r="B1766" t="str">
            <v>H.Keeping - Common Area (Ext.)</v>
          </cell>
          <cell r="C1766" t="str">
            <v>EXPENSES</v>
          </cell>
          <cell r="D1766" t="str">
            <v>INCOME STATEMENT</v>
          </cell>
          <cell r="E1766" t="str">
            <v xml:space="preserve"> </v>
          </cell>
          <cell r="F1766" t="str">
            <v xml:space="preserve"> </v>
          </cell>
          <cell r="G1766" t="str">
            <v>EXPENDITURE</v>
          </cell>
          <cell r="H1766" t="str">
            <v>COST OF SERVICES</v>
          </cell>
          <cell r="I1766" t="str">
            <v>COST OF SERVICES</v>
          </cell>
        </row>
        <row r="1767">
          <cell r="A1767" t="str">
            <v>X102023</v>
          </cell>
          <cell r="B1767" t="str">
            <v>Electrical Spares - Internet</v>
          </cell>
          <cell r="C1767" t="str">
            <v>EXPENSES</v>
          </cell>
          <cell r="D1767" t="str">
            <v>INCOME STATEMENT</v>
          </cell>
          <cell r="E1767" t="str">
            <v xml:space="preserve"> </v>
          </cell>
          <cell r="F1767" t="str">
            <v xml:space="preserve"> </v>
          </cell>
          <cell r="G1767" t="str">
            <v>EXPENDITURE</v>
          </cell>
          <cell r="H1767" t="str">
            <v>COST OF SERVICES</v>
          </cell>
          <cell r="I1767" t="str">
            <v>COST OF SERVICES</v>
          </cell>
        </row>
        <row r="1768">
          <cell r="A1768" t="str">
            <v>X102024</v>
          </cell>
          <cell r="B1768" t="str">
            <v>Pay Channel Expenses</v>
          </cell>
          <cell r="C1768" t="str">
            <v>EXPENSES</v>
          </cell>
          <cell r="D1768" t="str">
            <v>INCOME STATEMENT</v>
          </cell>
          <cell r="E1768" t="str">
            <v xml:space="preserve"> </v>
          </cell>
          <cell r="F1768" t="str">
            <v xml:space="preserve"> </v>
          </cell>
          <cell r="G1768" t="str">
            <v>EXPENDITURE</v>
          </cell>
          <cell r="H1768" t="str">
            <v>COST OF SERVICES</v>
          </cell>
          <cell r="I1768" t="str">
            <v>COST OF SERVICES</v>
          </cell>
        </row>
        <row r="1769">
          <cell r="A1769" t="str">
            <v>X102025</v>
          </cell>
          <cell r="B1769" t="str">
            <v>Cable Expenses</v>
          </cell>
          <cell r="C1769" t="str">
            <v>EXPENSES</v>
          </cell>
          <cell r="D1769" t="str">
            <v>INCOME STATEMENT</v>
          </cell>
          <cell r="E1769" t="str">
            <v xml:space="preserve"> </v>
          </cell>
          <cell r="F1769" t="str">
            <v xml:space="preserve"> </v>
          </cell>
          <cell r="G1769" t="str">
            <v>EXPENDITURE</v>
          </cell>
          <cell r="H1769" t="str">
            <v>COST OF SERVICES</v>
          </cell>
          <cell r="I1769" t="str">
            <v>COST OF SERVICES</v>
          </cell>
        </row>
        <row r="1770">
          <cell r="A1770" t="str">
            <v>X102026</v>
          </cell>
          <cell r="B1770" t="str">
            <v>Cable Spares</v>
          </cell>
          <cell r="C1770" t="str">
            <v>EXPENSES</v>
          </cell>
          <cell r="D1770" t="str">
            <v>INCOME STATEMENT</v>
          </cell>
          <cell r="E1770" t="str">
            <v xml:space="preserve"> </v>
          </cell>
          <cell r="F1770" t="str">
            <v xml:space="preserve"> </v>
          </cell>
          <cell r="G1770" t="str">
            <v>EXPENDITURE</v>
          </cell>
          <cell r="H1770" t="str">
            <v>COST OF SERVICES</v>
          </cell>
          <cell r="I1770" t="str">
            <v>COST OF SERVICES</v>
          </cell>
        </row>
        <row r="1771">
          <cell r="A1771" t="str">
            <v>X102027</v>
          </cell>
          <cell r="B1771" t="str">
            <v>Water Softner Plant Consumables</v>
          </cell>
          <cell r="C1771" t="str">
            <v>EXPENSES</v>
          </cell>
          <cell r="D1771" t="str">
            <v>INCOME STATEMENT</v>
          </cell>
          <cell r="E1771" t="str">
            <v xml:space="preserve"> </v>
          </cell>
          <cell r="F1771" t="str">
            <v xml:space="preserve"> </v>
          </cell>
          <cell r="G1771" t="str">
            <v>EXPENDITURE</v>
          </cell>
          <cell r="H1771" t="str">
            <v>COST OF SERVICES</v>
          </cell>
          <cell r="I1771" t="str">
            <v>COST OF SERVICES</v>
          </cell>
        </row>
        <row r="1772">
          <cell r="A1772" t="str">
            <v>X102028</v>
          </cell>
          <cell r="B1772" t="str">
            <v>Fire Fighting Expenses- Building Srvices</v>
          </cell>
          <cell r="C1772" t="str">
            <v>EXPENSES</v>
          </cell>
          <cell r="D1772" t="str">
            <v>INCOME STATEMENT</v>
          </cell>
          <cell r="E1772" t="str">
            <v xml:space="preserve"> </v>
          </cell>
          <cell r="F1772" t="str">
            <v xml:space="preserve"> </v>
          </cell>
          <cell r="G1772" t="str">
            <v>EXPENDITURE</v>
          </cell>
          <cell r="H1772" t="str">
            <v>COST OF SERVICES</v>
          </cell>
          <cell r="I1772" t="str">
            <v>COST OF SERVICES</v>
          </cell>
        </row>
        <row r="1773">
          <cell r="A1773" t="str">
            <v>X102029</v>
          </cell>
          <cell r="B1773" t="str">
            <v>Fire Fighting Expenses- Off Buil Srvices</v>
          </cell>
          <cell r="C1773" t="str">
            <v>EXPENSES</v>
          </cell>
          <cell r="D1773" t="str">
            <v>INCOME STATEMENT</v>
          </cell>
          <cell r="E1773" t="str">
            <v xml:space="preserve"> </v>
          </cell>
          <cell r="F1773" t="str">
            <v xml:space="preserve"> </v>
          </cell>
          <cell r="G1773" t="str">
            <v>EXPENDITURE</v>
          </cell>
          <cell r="H1773" t="str">
            <v>COST OF SERVICES</v>
          </cell>
          <cell r="I1773" t="str">
            <v>COST OF SERVICES</v>
          </cell>
        </row>
        <row r="1774">
          <cell r="A1774" t="str">
            <v>X102030</v>
          </cell>
          <cell r="B1774" t="str">
            <v>Painting Consumables</v>
          </cell>
          <cell r="C1774" t="str">
            <v>EXPENSES</v>
          </cell>
          <cell r="D1774" t="str">
            <v>INCOME STATEMENT</v>
          </cell>
          <cell r="E1774" t="str">
            <v xml:space="preserve"> </v>
          </cell>
          <cell r="F1774" t="str">
            <v xml:space="preserve"> </v>
          </cell>
          <cell r="G1774" t="str">
            <v>EXPENDITURE</v>
          </cell>
          <cell r="H1774" t="str">
            <v>COST OF SERVICES</v>
          </cell>
          <cell r="I1774" t="str">
            <v>COST OF SERVICES</v>
          </cell>
        </row>
        <row r="1775">
          <cell r="A1775" t="str">
            <v>X102031</v>
          </cell>
          <cell r="B1775" t="str">
            <v>H.V.A.C. Equipments A/C</v>
          </cell>
          <cell r="C1775" t="str">
            <v>EXPENSES</v>
          </cell>
          <cell r="D1775" t="str">
            <v>INCOME STATEMENT</v>
          </cell>
          <cell r="E1775" t="str">
            <v xml:space="preserve"> </v>
          </cell>
          <cell r="F1775" t="str">
            <v xml:space="preserve"> </v>
          </cell>
          <cell r="G1775" t="str">
            <v>EXPENDITURE</v>
          </cell>
          <cell r="H1775" t="str">
            <v>COST OF SERVICES</v>
          </cell>
          <cell r="I1775" t="str">
            <v>COST OF SERVICES</v>
          </cell>
        </row>
        <row r="1776">
          <cell r="A1776" t="str">
            <v>X102032</v>
          </cell>
          <cell r="B1776" t="str">
            <v>Gen.-Upkeep Of City Ph-I,II,III</v>
          </cell>
          <cell r="C1776" t="str">
            <v>EXPENSES</v>
          </cell>
          <cell r="D1776" t="str">
            <v>INCOME STATEMENT</v>
          </cell>
          <cell r="E1776" t="str">
            <v xml:space="preserve"> </v>
          </cell>
          <cell r="F1776" t="str">
            <v xml:space="preserve"> </v>
          </cell>
          <cell r="G1776" t="str">
            <v>EXPENDITURE</v>
          </cell>
          <cell r="H1776" t="str">
            <v>COST OF SERVICES</v>
          </cell>
          <cell r="I1776" t="str">
            <v>COST OF SERVICES</v>
          </cell>
        </row>
        <row r="1777">
          <cell r="A1777" t="str">
            <v>X102033</v>
          </cell>
          <cell r="B1777" t="str">
            <v>Gen.Upkeep Of City Ph-IV</v>
          </cell>
          <cell r="C1777" t="str">
            <v>EXPENSES</v>
          </cell>
          <cell r="D1777" t="str">
            <v>INCOME STATEMENT</v>
          </cell>
          <cell r="E1777" t="str">
            <v xml:space="preserve"> </v>
          </cell>
          <cell r="F1777" t="str">
            <v xml:space="preserve"> </v>
          </cell>
          <cell r="G1777" t="str">
            <v>EXPENDITURE</v>
          </cell>
          <cell r="H1777" t="str">
            <v>COST OF SERVICES</v>
          </cell>
          <cell r="I1777" t="str">
            <v>COST OF SERVICES</v>
          </cell>
        </row>
        <row r="1778">
          <cell r="A1778" t="str">
            <v>X102034</v>
          </cell>
          <cell r="B1778" t="str">
            <v>Air Conditioning</v>
          </cell>
          <cell r="C1778" t="str">
            <v>EXPENSES</v>
          </cell>
          <cell r="D1778" t="str">
            <v>INCOME STATEMENT</v>
          </cell>
          <cell r="E1778" t="str">
            <v xml:space="preserve"> </v>
          </cell>
          <cell r="F1778" t="str">
            <v xml:space="preserve"> </v>
          </cell>
          <cell r="G1778" t="str">
            <v>EXPENDITURE</v>
          </cell>
          <cell r="H1778" t="str">
            <v>COST OF SERVICES</v>
          </cell>
          <cell r="I1778" t="str">
            <v>COST OF SERVICES</v>
          </cell>
        </row>
        <row r="1779">
          <cell r="A1779" t="str">
            <v>X102035</v>
          </cell>
          <cell r="B1779" t="str">
            <v>Elevators</v>
          </cell>
          <cell r="C1779" t="str">
            <v>EXPENSES</v>
          </cell>
          <cell r="D1779" t="str">
            <v>INCOME STATEMENT</v>
          </cell>
          <cell r="E1779" t="str">
            <v xml:space="preserve"> </v>
          </cell>
          <cell r="F1779" t="str">
            <v xml:space="preserve"> </v>
          </cell>
          <cell r="G1779" t="str">
            <v>EXPENDITURE</v>
          </cell>
          <cell r="H1779" t="str">
            <v>COST OF SERVICES</v>
          </cell>
          <cell r="I1779" t="str">
            <v>COST OF SERVICES</v>
          </cell>
        </row>
        <row r="1780">
          <cell r="A1780" t="str">
            <v>X102036</v>
          </cell>
          <cell r="B1780" t="str">
            <v>Generator Repair</v>
          </cell>
          <cell r="C1780" t="str">
            <v>EXPENSES</v>
          </cell>
          <cell r="D1780" t="str">
            <v>INCOME STATEMENT</v>
          </cell>
          <cell r="E1780" t="str">
            <v xml:space="preserve"> </v>
          </cell>
          <cell r="F1780" t="str">
            <v xml:space="preserve"> </v>
          </cell>
          <cell r="G1780" t="str">
            <v>EXPENDITURE</v>
          </cell>
          <cell r="H1780" t="str">
            <v>COST OF SERVICES</v>
          </cell>
          <cell r="I1780" t="str">
            <v>COST OF SERVICES</v>
          </cell>
        </row>
        <row r="1781">
          <cell r="A1781" t="str">
            <v>X102037</v>
          </cell>
          <cell r="B1781" t="str">
            <v>Misc Jobs/ Services A/C</v>
          </cell>
          <cell r="C1781" t="str">
            <v>EXPENSES</v>
          </cell>
          <cell r="D1781" t="str">
            <v>INCOME STATEMENT</v>
          </cell>
          <cell r="E1781" t="str">
            <v xml:space="preserve"> </v>
          </cell>
          <cell r="F1781" t="str">
            <v xml:space="preserve"> </v>
          </cell>
          <cell r="G1781" t="str">
            <v>EXPENDITURE</v>
          </cell>
          <cell r="H1781" t="str">
            <v>COST OF SERVICES</v>
          </cell>
          <cell r="I1781" t="str">
            <v>COST OF SERVICES</v>
          </cell>
        </row>
        <row r="1782">
          <cell r="A1782" t="str">
            <v>X102038</v>
          </cell>
          <cell r="B1782" t="str">
            <v>Others Misc. Contracts</v>
          </cell>
          <cell r="C1782" t="str">
            <v>EXPENSES</v>
          </cell>
          <cell r="D1782" t="str">
            <v>INCOME STATEMENT</v>
          </cell>
          <cell r="E1782" t="str">
            <v xml:space="preserve"> </v>
          </cell>
          <cell r="F1782" t="str">
            <v xml:space="preserve"> </v>
          </cell>
          <cell r="G1782" t="str">
            <v>EXPENDITURE</v>
          </cell>
          <cell r="H1782" t="str">
            <v>COST OF SERVICES</v>
          </cell>
          <cell r="I1782" t="str">
            <v>COST OF SERVICES</v>
          </cell>
        </row>
        <row r="1783">
          <cell r="A1783" t="str">
            <v>X102039</v>
          </cell>
          <cell r="B1783" t="str">
            <v>Contract Without Materials</v>
          </cell>
          <cell r="C1783" t="str">
            <v>EXPENSES</v>
          </cell>
          <cell r="D1783" t="str">
            <v>INCOME STATEMENT</v>
          </cell>
          <cell r="E1783" t="str">
            <v xml:space="preserve"> </v>
          </cell>
          <cell r="F1783" t="str">
            <v xml:space="preserve"> </v>
          </cell>
          <cell r="G1783" t="str">
            <v>EXPENDITURE</v>
          </cell>
          <cell r="H1783" t="str">
            <v>COST OF SERVICES</v>
          </cell>
          <cell r="I1783" t="str">
            <v>COST OF SERVICES</v>
          </cell>
        </row>
        <row r="1784">
          <cell r="A1784" t="str">
            <v>X102040</v>
          </cell>
          <cell r="B1784" t="str">
            <v>Works Contract</v>
          </cell>
          <cell r="C1784" t="str">
            <v>EXPENSES</v>
          </cell>
          <cell r="D1784" t="str">
            <v>INCOME STATEMENT</v>
          </cell>
          <cell r="E1784" t="str">
            <v xml:space="preserve"> </v>
          </cell>
          <cell r="F1784" t="str">
            <v xml:space="preserve"> </v>
          </cell>
          <cell r="G1784" t="str">
            <v>EXPENDITURE</v>
          </cell>
          <cell r="H1784" t="str">
            <v>COST OF SERVICES</v>
          </cell>
          <cell r="I1784" t="str">
            <v>COST OF SERVICES</v>
          </cell>
        </row>
        <row r="1785">
          <cell r="A1785" t="str">
            <v>X102041</v>
          </cell>
          <cell r="B1785" t="str">
            <v>Work Pending Certification</v>
          </cell>
          <cell r="C1785" t="str">
            <v>EXPENSES</v>
          </cell>
          <cell r="D1785" t="str">
            <v>INCOME STATEMENT</v>
          </cell>
          <cell r="E1785" t="str">
            <v xml:space="preserve"> </v>
          </cell>
          <cell r="F1785" t="str">
            <v xml:space="preserve"> </v>
          </cell>
          <cell r="G1785" t="str">
            <v>EXPENDITURE</v>
          </cell>
          <cell r="H1785" t="str">
            <v>COST OF SERVICES</v>
          </cell>
          <cell r="I1785" t="str">
            <v>COST OF SERVICES</v>
          </cell>
        </row>
        <row r="1786">
          <cell r="A1786" t="str">
            <v>X102042</v>
          </cell>
          <cell r="B1786" t="str">
            <v>Fire Fighting Spares</v>
          </cell>
          <cell r="C1786" t="str">
            <v>EXPENSES</v>
          </cell>
          <cell r="D1786" t="str">
            <v>INCOME STATEMENT</v>
          </cell>
          <cell r="E1786" t="str">
            <v xml:space="preserve"> </v>
          </cell>
          <cell r="F1786" t="str">
            <v xml:space="preserve"> </v>
          </cell>
          <cell r="G1786" t="str">
            <v>EXPENDITURE</v>
          </cell>
          <cell r="H1786" t="str">
            <v>COST OF SERVICES</v>
          </cell>
          <cell r="I1786" t="str">
            <v>COST OF SERVICES</v>
          </cell>
        </row>
        <row r="1787">
          <cell r="A1787" t="str">
            <v>X102043</v>
          </cell>
          <cell r="B1787" t="str">
            <v>Elevator Spares</v>
          </cell>
          <cell r="C1787" t="str">
            <v>EXPENSES</v>
          </cell>
          <cell r="D1787" t="str">
            <v>INCOME STATEMENT</v>
          </cell>
          <cell r="E1787" t="str">
            <v xml:space="preserve"> </v>
          </cell>
          <cell r="F1787" t="str">
            <v xml:space="preserve"> </v>
          </cell>
          <cell r="G1787" t="str">
            <v>EXPENDITURE</v>
          </cell>
          <cell r="H1787" t="str">
            <v>COST OF SERVICES</v>
          </cell>
          <cell r="I1787" t="str">
            <v>COST OF SERVICES</v>
          </cell>
        </row>
        <row r="1788">
          <cell r="A1788" t="str">
            <v>X103001</v>
          </cell>
          <cell r="B1788" t="str">
            <v>Cost of Power / Gas generation</v>
          </cell>
          <cell r="C1788" t="str">
            <v>EXPENSES</v>
          </cell>
          <cell r="D1788" t="str">
            <v>INCOME STATEMENT</v>
          </cell>
          <cell r="E1788" t="str">
            <v xml:space="preserve"> </v>
          </cell>
          <cell r="F1788" t="str">
            <v xml:space="preserve"> </v>
          </cell>
          <cell r="G1788" t="str">
            <v>EXPENDITURE</v>
          </cell>
          <cell r="H1788" t="str">
            <v>COST OF SERVICES</v>
          </cell>
          <cell r="I1788" t="str">
            <v>COST OF SERVICES</v>
          </cell>
        </row>
        <row r="1789">
          <cell r="A1789" t="str">
            <v>X104001</v>
          </cell>
          <cell r="B1789" t="str">
            <v>Cost of Cable Operations</v>
          </cell>
          <cell r="C1789" t="str">
            <v>EXPENSES</v>
          </cell>
          <cell r="D1789" t="str">
            <v>INCOME STATEMENT</v>
          </cell>
          <cell r="E1789" t="str">
            <v xml:space="preserve"> </v>
          </cell>
          <cell r="F1789" t="str">
            <v xml:space="preserve"> </v>
          </cell>
          <cell r="G1789" t="str">
            <v>EXPENDITURE</v>
          </cell>
          <cell r="H1789" t="str">
            <v>COST OF SERVICES</v>
          </cell>
          <cell r="I1789" t="str">
            <v>COST OF SERVICES</v>
          </cell>
        </row>
        <row r="1790">
          <cell r="A1790" t="str">
            <v>X104101</v>
          </cell>
          <cell r="B1790" t="str">
            <v>Cable Maintenance Expenses</v>
          </cell>
          <cell r="C1790" t="str">
            <v>EXPENSES</v>
          </cell>
          <cell r="D1790" t="str">
            <v>INCOME STATEMENT</v>
          </cell>
          <cell r="E1790" t="str">
            <v xml:space="preserve"> </v>
          </cell>
          <cell r="F1790" t="str">
            <v xml:space="preserve"> </v>
          </cell>
          <cell r="G1790" t="str">
            <v>EXPENDITURE</v>
          </cell>
          <cell r="H1790" t="str">
            <v>COST OF SERVICES</v>
          </cell>
          <cell r="I1790" t="str">
            <v>COST OF SERVICES</v>
          </cell>
        </row>
        <row r="1791">
          <cell r="A1791" t="str">
            <v>X104201</v>
          </cell>
          <cell r="B1791" t="str">
            <v>Cost of Cinema Operations.</v>
          </cell>
          <cell r="C1791" t="str">
            <v>EXPENSES</v>
          </cell>
          <cell r="D1791" t="str">
            <v>INCOME STATEMENT</v>
          </cell>
          <cell r="E1791" t="str">
            <v xml:space="preserve"> </v>
          </cell>
          <cell r="F1791" t="str">
            <v xml:space="preserve"> </v>
          </cell>
          <cell r="G1791" t="str">
            <v>EXPENDITURE</v>
          </cell>
          <cell r="H1791" t="str">
            <v>COST OF SERVICES</v>
          </cell>
          <cell r="I1791" t="str">
            <v>COST OF SERVICES</v>
          </cell>
        </row>
        <row r="1792">
          <cell r="A1792" t="str">
            <v>X104202</v>
          </cell>
          <cell r="B1792" t="str">
            <v>Commission for Programming</v>
          </cell>
          <cell r="C1792" t="str">
            <v>EXPENSES</v>
          </cell>
          <cell r="D1792" t="str">
            <v>INCOME STATEMENT</v>
          </cell>
          <cell r="E1792" t="str">
            <v xml:space="preserve"> </v>
          </cell>
          <cell r="F1792" t="str">
            <v xml:space="preserve"> </v>
          </cell>
          <cell r="G1792" t="str">
            <v>EXPENDITURE</v>
          </cell>
          <cell r="H1792" t="str">
            <v>COST OF SERVICES</v>
          </cell>
          <cell r="I1792" t="str">
            <v>COST OF SERVICES</v>
          </cell>
        </row>
        <row r="1793">
          <cell r="A1793" t="str">
            <v>X104203</v>
          </cell>
          <cell r="B1793" t="str">
            <v>Film Hire Charges</v>
          </cell>
          <cell r="C1793" t="str">
            <v>EXPENSES</v>
          </cell>
          <cell r="D1793" t="str">
            <v>INCOME STATEMENT</v>
          </cell>
          <cell r="E1793" t="str">
            <v xml:space="preserve"> </v>
          </cell>
          <cell r="F1793" t="str">
            <v xml:space="preserve"> </v>
          </cell>
          <cell r="G1793" t="str">
            <v>EXPENDITURE</v>
          </cell>
          <cell r="H1793" t="str">
            <v>COST OF SERVICES</v>
          </cell>
          <cell r="I1793" t="str">
            <v>COST OF SERVICES</v>
          </cell>
        </row>
        <row r="1794">
          <cell r="A1794" t="str">
            <v>X104204</v>
          </cell>
          <cell r="B1794" t="str">
            <v>Print Cost</v>
          </cell>
          <cell r="C1794" t="str">
            <v>EXPENSES</v>
          </cell>
          <cell r="D1794" t="str">
            <v>INCOME STATEMENT</v>
          </cell>
          <cell r="E1794" t="str">
            <v xml:space="preserve"> </v>
          </cell>
          <cell r="F1794" t="str">
            <v xml:space="preserve"> </v>
          </cell>
          <cell r="G1794" t="str">
            <v>EXPENDITURE</v>
          </cell>
          <cell r="H1794" t="str">
            <v>COST OF SERVICES</v>
          </cell>
          <cell r="I1794" t="str">
            <v>COST OF SERVICES</v>
          </cell>
        </row>
        <row r="1795">
          <cell r="A1795" t="str">
            <v>X104301</v>
          </cell>
          <cell r="B1795" t="str">
            <v>Cost of Golf course Operations</v>
          </cell>
          <cell r="C1795" t="str">
            <v>EXPENSES</v>
          </cell>
          <cell r="D1795" t="str">
            <v>INCOME STATEMENT</v>
          </cell>
          <cell r="E1795" t="str">
            <v xml:space="preserve"> </v>
          </cell>
          <cell r="F1795" t="str">
            <v xml:space="preserve"> </v>
          </cell>
          <cell r="G1795" t="str">
            <v>EXPENDITURE</v>
          </cell>
          <cell r="H1795" t="str">
            <v>COST OF SERVICES</v>
          </cell>
          <cell r="I1795" t="str">
            <v>COST OF SERVICES</v>
          </cell>
        </row>
        <row r="1796">
          <cell r="A1796" t="str">
            <v>X104401</v>
          </cell>
          <cell r="B1796" t="str">
            <v>Cost of Club Operations.</v>
          </cell>
          <cell r="C1796" t="str">
            <v>EXPENSES</v>
          </cell>
          <cell r="D1796" t="str">
            <v>INCOME STATEMENT</v>
          </cell>
          <cell r="E1796" t="str">
            <v xml:space="preserve"> </v>
          </cell>
          <cell r="F1796" t="str">
            <v xml:space="preserve"> </v>
          </cell>
          <cell r="G1796" t="str">
            <v>EXPENDITURE</v>
          </cell>
          <cell r="H1796" t="str">
            <v>COST OF SERVICES</v>
          </cell>
          <cell r="I1796" t="str">
            <v>COST OF SERVICES</v>
          </cell>
        </row>
        <row r="1797">
          <cell r="A1797" t="str">
            <v>X104402</v>
          </cell>
          <cell r="B1797" t="str">
            <v>Bar running expenses</v>
          </cell>
          <cell r="C1797" t="str">
            <v>EXPENSES</v>
          </cell>
          <cell r="D1797" t="str">
            <v>INCOME STATEMENT</v>
          </cell>
          <cell r="E1797" t="str">
            <v xml:space="preserve"> </v>
          </cell>
          <cell r="F1797" t="str">
            <v xml:space="preserve"> </v>
          </cell>
          <cell r="G1797" t="str">
            <v>EXPENDITURE</v>
          </cell>
          <cell r="H1797" t="str">
            <v>COST OF SERVICES</v>
          </cell>
          <cell r="I1797" t="str">
            <v>COST OF SERVICES</v>
          </cell>
        </row>
        <row r="1798">
          <cell r="A1798" t="str">
            <v>X104403</v>
          </cell>
          <cell r="B1798" t="str">
            <v>food and beverage expenses</v>
          </cell>
          <cell r="C1798" t="str">
            <v>EXPENSES</v>
          </cell>
          <cell r="D1798" t="str">
            <v>INCOME STATEMENT</v>
          </cell>
          <cell r="E1798" t="str">
            <v xml:space="preserve"> </v>
          </cell>
          <cell r="F1798" t="str">
            <v xml:space="preserve"> </v>
          </cell>
          <cell r="G1798" t="str">
            <v>EXPENDITURE</v>
          </cell>
          <cell r="H1798" t="str">
            <v>COST OF SERVICES</v>
          </cell>
          <cell r="I1798" t="str">
            <v>COST OF SERVICES</v>
          </cell>
        </row>
        <row r="1799">
          <cell r="A1799" t="str">
            <v>X104404</v>
          </cell>
          <cell r="B1799" t="str">
            <v>F&amp;B Consumables</v>
          </cell>
          <cell r="C1799" t="str">
            <v>EXPENSES</v>
          </cell>
          <cell r="D1799" t="str">
            <v>INCOME STATEMENT</v>
          </cell>
          <cell r="E1799" t="str">
            <v xml:space="preserve"> </v>
          </cell>
          <cell r="F1799" t="str">
            <v xml:space="preserve"> </v>
          </cell>
          <cell r="G1799" t="str">
            <v>EXPENDITURE</v>
          </cell>
          <cell r="H1799" t="str">
            <v>COST OF SERVICES</v>
          </cell>
          <cell r="I1799" t="str">
            <v>COST OF SERVICES</v>
          </cell>
        </row>
        <row r="1800">
          <cell r="A1800" t="str">
            <v>X104501</v>
          </cell>
          <cell r="B1800" t="str">
            <v>Cost of Food Court / kisok.</v>
          </cell>
          <cell r="C1800" t="str">
            <v>EXPENSES</v>
          </cell>
          <cell r="D1800" t="str">
            <v>INCOME STATEMENT</v>
          </cell>
          <cell r="E1800" t="str">
            <v xml:space="preserve"> </v>
          </cell>
          <cell r="F1800" t="str">
            <v xml:space="preserve"> </v>
          </cell>
          <cell r="G1800" t="str">
            <v>EXPENDITURE</v>
          </cell>
          <cell r="H1800" t="str">
            <v>COST OF SERVICES</v>
          </cell>
          <cell r="I1800" t="str">
            <v>COST OF SERVICES</v>
          </cell>
        </row>
        <row r="1801">
          <cell r="A1801" t="str">
            <v>X201001</v>
          </cell>
          <cell r="B1801" t="str">
            <v>Salaries and wages (regular)</v>
          </cell>
          <cell r="C1801" t="str">
            <v>EXPENSES</v>
          </cell>
          <cell r="D1801" t="str">
            <v>INCOME STATEMENT</v>
          </cell>
          <cell r="E1801" t="str">
            <v xml:space="preserve"> </v>
          </cell>
          <cell r="F1801" t="str">
            <v xml:space="preserve"> </v>
          </cell>
          <cell r="G1801" t="str">
            <v>EXPENDITURE</v>
          </cell>
          <cell r="H1801" t="str">
            <v>EMPLOYEE COST</v>
          </cell>
          <cell r="I1801" t="str">
            <v>SALARIES AND WAGES</v>
          </cell>
        </row>
        <row r="1802">
          <cell r="A1802" t="str">
            <v>X201002</v>
          </cell>
          <cell r="B1802" t="str">
            <v>Conveyance Allowance</v>
          </cell>
          <cell r="C1802" t="str">
            <v>EXPENSES</v>
          </cell>
          <cell r="D1802" t="str">
            <v>INCOME STATEMENT</v>
          </cell>
          <cell r="E1802" t="str">
            <v xml:space="preserve"> </v>
          </cell>
          <cell r="F1802" t="str">
            <v xml:space="preserve"> </v>
          </cell>
          <cell r="G1802" t="str">
            <v>EXPENDITURE</v>
          </cell>
          <cell r="H1802" t="str">
            <v>EMPLOYEE COST</v>
          </cell>
          <cell r="I1802" t="str">
            <v>SALARIES AND WAGES</v>
          </cell>
        </row>
        <row r="1803">
          <cell r="A1803" t="str">
            <v>X201003</v>
          </cell>
          <cell r="B1803" t="str">
            <v>Medical Allowance</v>
          </cell>
          <cell r="C1803" t="str">
            <v>EXPENSES</v>
          </cell>
          <cell r="D1803" t="str">
            <v>INCOME STATEMENT</v>
          </cell>
          <cell r="E1803" t="str">
            <v xml:space="preserve"> </v>
          </cell>
          <cell r="F1803" t="str">
            <v xml:space="preserve"> </v>
          </cell>
          <cell r="G1803" t="str">
            <v>EXPENDITURE</v>
          </cell>
          <cell r="H1803" t="str">
            <v>EMPLOYEE COST</v>
          </cell>
          <cell r="I1803" t="str">
            <v>SALARIES AND WAGES</v>
          </cell>
        </row>
        <row r="1804">
          <cell r="A1804" t="str">
            <v>X201004</v>
          </cell>
          <cell r="B1804" t="str">
            <v>Project Allowance</v>
          </cell>
          <cell r="C1804" t="str">
            <v>EXPENSES</v>
          </cell>
          <cell r="D1804" t="str">
            <v>INCOME STATEMENT</v>
          </cell>
          <cell r="E1804" t="str">
            <v xml:space="preserve"> </v>
          </cell>
          <cell r="F1804" t="str">
            <v xml:space="preserve"> </v>
          </cell>
          <cell r="G1804" t="str">
            <v>EXPENDITURE</v>
          </cell>
          <cell r="H1804" t="str">
            <v>EMPLOYEE COST</v>
          </cell>
          <cell r="I1804" t="str">
            <v>SALARIES AND WAGES</v>
          </cell>
        </row>
        <row r="1805">
          <cell r="A1805" t="str">
            <v>X201005</v>
          </cell>
          <cell r="B1805" t="str">
            <v>Performance Bonus</v>
          </cell>
          <cell r="C1805" t="str">
            <v>EXPENSES</v>
          </cell>
          <cell r="D1805" t="str">
            <v>INCOME STATEMENT</v>
          </cell>
          <cell r="E1805" t="str">
            <v xml:space="preserve"> </v>
          </cell>
          <cell r="F1805" t="str">
            <v xml:space="preserve"> </v>
          </cell>
          <cell r="G1805" t="str">
            <v>EXPENDITURE</v>
          </cell>
          <cell r="H1805" t="str">
            <v>EMPLOYEE COST</v>
          </cell>
          <cell r="I1805" t="str">
            <v>SALARIES AND WAGES</v>
          </cell>
        </row>
        <row r="1806">
          <cell r="A1806" t="str">
            <v>X201006</v>
          </cell>
          <cell r="B1806" t="str">
            <v>Personal Allowance</v>
          </cell>
          <cell r="C1806" t="str">
            <v>EXPENSES</v>
          </cell>
          <cell r="D1806" t="str">
            <v>INCOME STATEMENT</v>
          </cell>
          <cell r="E1806" t="str">
            <v xml:space="preserve"> </v>
          </cell>
          <cell r="F1806" t="str">
            <v xml:space="preserve"> </v>
          </cell>
          <cell r="G1806" t="str">
            <v>EXPENDITURE</v>
          </cell>
          <cell r="H1806" t="str">
            <v>EMPLOYEE COST</v>
          </cell>
          <cell r="I1806" t="str">
            <v>SALARIES AND WAGES</v>
          </cell>
        </row>
        <row r="1807">
          <cell r="A1807" t="str">
            <v>X201007</v>
          </cell>
          <cell r="B1807" t="str">
            <v>House Rent Allowance</v>
          </cell>
          <cell r="C1807" t="str">
            <v>EXPENSES</v>
          </cell>
          <cell r="D1807" t="str">
            <v>INCOME STATEMENT</v>
          </cell>
          <cell r="E1807" t="str">
            <v xml:space="preserve"> </v>
          </cell>
          <cell r="F1807" t="str">
            <v xml:space="preserve"> </v>
          </cell>
          <cell r="G1807" t="str">
            <v>EXPENDITURE</v>
          </cell>
          <cell r="H1807" t="str">
            <v>EMPLOYEE COST</v>
          </cell>
          <cell r="I1807" t="str">
            <v>SALARIES AND WAGES</v>
          </cell>
        </row>
        <row r="1808">
          <cell r="A1808" t="str">
            <v>X201008</v>
          </cell>
          <cell r="B1808" t="str">
            <v>Notice Pay</v>
          </cell>
          <cell r="C1808" t="str">
            <v>EXPENSES</v>
          </cell>
          <cell r="D1808" t="str">
            <v>INCOME STATEMENT</v>
          </cell>
          <cell r="E1808" t="str">
            <v xml:space="preserve"> </v>
          </cell>
          <cell r="F1808" t="str">
            <v xml:space="preserve"> </v>
          </cell>
          <cell r="G1808" t="str">
            <v>EXPENDITURE</v>
          </cell>
          <cell r="H1808" t="str">
            <v>EMPLOYEE COST</v>
          </cell>
          <cell r="I1808" t="str">
            <v>SALARIES AND WAGES</v>
          </cell>
        </row>
        <row r="1809">
          <cell r="A1809" t="str">
            <v>X201009</v>
          </cell>
          <cell r="B1809" t="str">
            <v>Special Allowance</v>
          </cell>
          <cell r="C1809" t="str">
            <v>EXPENSES</v>
          </cell>
          <cell r="D1809" t="str">
            <v>INCOME STATEMENT</v>
          </cell>
          <cell r="E1809" t="str">
            <v xml:space="preserve"> </v>
          </cell>
          <cell r="F1809" t="str">
            <v xml:space="preserve"> </v>
          </cell>
          <cell r="G1809" t="str">
            <v>EXPENDITURE</v>
          </cell>
          <cell r="H1809" t="str">
            <v>EMPLOYEE COST</v>
          </cell>
          <cell r="I1809" t="str">
            <v>SALARIES AND WAGES</v>
          </cell>
        </row>
        <row r="1810">
          <cell r="A1810" t="str">
            <v>X201010</v>
          </cell>
          <cell r="B1810" t="str">
            <v>Bonus</v>
          </cell>
          <cell r="C1810" t="str">
            <v>EXPENSES</v>
          </cell>
          <cell r="D1810" t="str">
            <v>INCOME STATEMENT</v>
          </cell>
          <cell r="E1810" t="str">
            <v xml:space="preserve"> </v>
          </cell>
          <cell r="F1810" t="str">
            <v xml:space="preserve"> </v>
          </cell>
          <cell r="G1810" t="str">
            <v>EXPENDITURE</v>
          </cell>
          <cell r="H1810" t="str">
            <v>EMPLOYEE COST</v>
          </cell>
          <cell r="I1810" t="str">
            <v>SALARIES AND WAGES</v>
          </cell>
        </row>
        <row r="1811">
          <cell r="A1811" t="str">
            <v>X201011</v>
          </cell>
          <cell r="B1811" t="str">
            <v>Driver'S Salary</v>
          </cell>
          <cell r="C1811" t="str">
            <v>EXPENSES</v>
          </cell>
          <cell r="D1811" t="str">
            <v>INCOME STATEMENT</v>
          </cell>
          <cell r="E1811" t="str">
            <v xml:space="preserve"> </v>
          </cell>
          <cell r="F1811" t="str">
            <v xml:space="preserve"> </v>
          </cell>
          <cell r="G1811" t="str">
            <v>EXPENDITURE</v>
          </cell>
          <cell r="H1811" t="str">
            <v>EMPLOYEE COST</v>
          </cell>
          <cell r="I1811" t="str">
            <v>SALARIES AND WAGES</v>
          </cell>
        </row>
        <row r="1812">
          <cell r="A1812" t="str">
            <v>X201012</v>
          </cell>
          <cell r="B1812" t="str">
            <v>Utility Allowance</v>
          </cell>
          <cell r="C1812" t="str">
            <v>EXPENSES</v>
          </cell>
          <cell r="D1812" t="str">
            <v>INCOME STATEMENT</v>
          </cell>
          <cell r="E1812" t="str">
            <v xml:space="preserve"> </v>
          </cell>
          <cell r="F1812" t="str">
            <v xml:space="preserve"> </v>
          </cell>
          <cell r="G1812" t="str">
            <v>EXPENDITURE</v>
          </cell>
          <cell r="H1812" t="str">
            <v>EMPLOYEE COST</v>
          </cell>
          <cell r="I1812" t="str">
            <v>SALARIES AND WAGES</v>
          </cell>
        </row>
        <row r="1813">
          <cell r="A1813" t="str">
            <v>X201013</v>
          </cell>
          <cell r="B1813" t="str">
            <v>Washing Allowance</v>
          </cell>
          <cell r="C1813" t="str">
            <v>EXPENSES</v>
          </cell>
          <cell r="D1813" t="str">
            <v>INCOME STATEMENT</v>
          </cell>
          <cell r="E1813" t="str">
            <v xml:space="preserve"> </v>
          </cell>
          <cell r="F1813" t="str">
            <v xml:space="preserve"> </v>
          </cell>
          <cell r="G1813" t="str">
            <v>EXPENDITURE</v>
          </cell>
          <cell r="H1813" t="str">
            <v>EMPLOYEE COST</v>
          </cell>
          <cell r="I1813" t="str">
            <v>SALARIES AND WAGES</v>
          </cell>
        </row>
        <row r="1814">
          <cell r="A1814" t="str">
            <v>X201014</v>
          </cell>
          <cell r="B1814" t="str">
            <v>Entertainment Allowance</v>
          </cell>
          <cell r="C1814" t="str">
            <v>EXPENSES</v>
          </cell>
          <cell r="D1814" t="str">
            <v>INCOME STATEMENT</v>
          </cell>
          <cell r="E1814" t="str">
            <v xml:space="preserve"> </v>
          </cell>
          <cell r="F1814" t="str">
            <v xml:space="preserve"> </v>
          </cell>
          <cell r="G1814" t="str">
            <v>EXPENDITURE</v>
          </cell>
          <cell r="H1814" t="str">
            <v>EMPLOYEE COST</v>
          </cell>
          <cell r="I1814" t="str">
            <v>SALARIES AND WAGES</v>
          </cell>
        </row>
        <row r="1815">
          <cell r="A1815" t="str">
            <v>X201015</v>
          </cell>
          <cell r="B1815" t="str">
            <v>Ex-Gratia Paid</v>
          </cell>
          <cell r="C1815" t="str">
            <v>EXPENSES</v>
          </cell>
          <cell r="D1815" t="str">
            <v>INCOME STATEMENT</v>
          </cell>
          <cell r="E1815" t="str">
            <v xml:space="preserve"> </v>
          </cell>
          <cell r="F1815" t="str">
            <v xml:space="preserve"> </v>
          </cell>
          <cell r="G1815" t="str">
            <v>EXPENDITURE</v>
          </cell>
          <cell r="H1815" t="str">
            <v>EMPLOYEE COST</v>
          </cell>
          <cell r="I1815" t="str">
            <v>SALARIES AND WAGES</v>
          </cell>
        </row>
        <row r="1816">
          <cell r="A1816" t="str">
            <v>X201016</v>
          </cell>
          <cell r="B1816" t="str">
            <v>Wages- Contractual Staff</v>
          </cell>
          <cell r="C1816" t="str">
            <v>EXPENSES</v>
          </cell>
          <cell r="D1816" t="str">
            <v>INCOME STATEMENT</v>
          </cell>
          <cell r="E1816" t="str">
            <v xml:space="preserve"> </v>
          </cell>
          <cell r="F1816" t="str">
            <v xml:space="preserve"> </v>
          </cell>
          <cell r="G1816" t="str">
            <v>EXPENDITURE</v>
          </cell>
          <cell r="H1816" t="str">
            <v>EMPLOYEE COST</v>
          </cell>
          <cell r="I1816" t="str">
            <v>SALARIES AND WAGES</v>
          </cell>
        </row>
        <row r="1817">
          <cell r="A1817" t="str">
            <v>X201017</v>
          </cell>
          <cell r="B1817" t="str">
            <v>Directors Remuneration</v>
          </cell>
          <cell r="C1817" t="str">
            <v>EXPENSES</v>
          </cell>
          <cell r="D1817" t="str">
            <v>INCOME STATEMENT</v>
          </cell>
          <cell r="E1817" t="str">
            <v xml:space="preserve"> </v>
          </cell>
          <cell r="F1817" t="str">
            <v xml:space="preserve"> </v>
          </cell>
          <cell r="G1817" t="str">
            <v>EXPENDITURE</v>
          </cell>
          <cell r="H1817" t="str">
            <v>EMPLOYEE COST</v>
          </cell>
          <cell r="I1817" t="str">
            <v>SALARIES AND WAGES</v>
          </cell>
        </row>
        <row r="1818">
          <cell r="A1818" t="str">
            <v>X201018</v>
          </cell>
          <cell r="B1818" t="str">
            <v>Directors Remuneration- K P Singh</v>
          </cell>
          <cell r="C1818" t="str">
            <v>EXPENSES</v>
          </cell>
          <cell r="D1818" t="str">
            <v>INCOME STATEMENT</v>
          </cell>
          <cell r="E1818" t="str">
            <v xml:space="preserve"> </v>
          </cell>
          <cell r="F1818" t="str">
            <v xml:space="preserve"> </v>
          </cell>
          <cell r="G1818" t="str">
            <v>EXPENDITURE</v>
          </cell>
          <cell r="H1818" t="str">
            <v>EMPLOYEE COST</v>
          </cell>
          <cell r="I1818" t="str">
            <v>SALARIES AND WAGES</v>
          </cell>
        </row>
        <row r="1819">
          <cell r="A1819" t="str">
            <v>X201019</v>
          </cell>
          <cell r="B1819" t="str">
            <v>Directors Remuneration- Rajiv Singh</v>
          </cell>
          <cell r="C1819" t="str">
            <v>EXPENSES</v>
          </cell>
          <cell r="D1819" t="str">
            <v>INCOME STATEMENT</v>
          </cell>
          <cell r="E1819" t="str">
            <v xml:space="preserve"> </v>
          </cell>
          <cell r="F1819" t="str">
            <v xml:space="preserve"> </v>
          </cell>
          <cell r="G1819" t="str">
            <v>EXPENDITURE</v>
          </cell>
          <cell r="H1819" t="str">
            <v>EMPLOYEE COST</v>
          </cell>
          <cell r="I1819" t="str">
            <v>SALARIES AND WAGES</v>
          </cell>
        </row>
        <row r="1820">
          <cell r="A1820" t="str">
            <v>X201020</v>
          </cell>
          <cell r="B1820" t="str">
            <v>Directors Remuneration- Pia Singh</v>
          </cell>
          <cell r="C1820" t="str">
            <v>EXPENSES</v>
          </cell>
          <cell r="D1820" t="str">
            <v>INCOME STATEMENT</v>
          </cell>
          <cell r="E1820" t="str">
            <v xml:space="preserve"> </v>
          </cell>
          <cell r="F1820" t="str">
            <v xml:space="preserve"> </v>
          </cell>
          <cell r="G1820" t="str">
            <v>EXPENDITURE</v>
          </cell>
          <cell r="H1820" t="str">
            <v>EMPLOYEE COST</v>
          </cell>
          <cell r="I1820" t="str">
            <v>SALARIES AND WAGES</v>
          </cell>
        </row>
        <row r="1821">
          <cell r="A1821" t="str">
            <v>X201021</v>
          </cell>
          <cell r="B1821" t="str">
            <v>Directors Remuneration- T C Goyal</v>
          </cell>
          <cell r="C1821" t="str">
            <v>EXPENSES</v>
          </cell>
          <cell r="D1821" t="str">
            <v>INCOME STATEMENT</v>
          </cell>
          <cell r="E1821" t="str">
            <v xml:space="preserve"> </v>
          </cell>
          <cell r="F1821" t="str">
            <v xml:space="preserve"> </v>
          </cell>
          <cell r="G1821" t="str">
            <v>EXPENDITURE</v>
          </cell>
          <cell r="H1821" t="str">
            <v>EMPLOYEE COST</v>
          </cell>
          <cell r="I1821" t="str">
            <v>SALARIES AND WAGES</v>
          </cell>
        </row>
        <row r="1822">
          <cell r="A1822" t="str">
            <v>X201022</v>
          </cell>
          <cell r="B1822" t="str">
            <v>Directors Remuneration- Renuka Talwar</v>
          </cell>
          <cell r="C1822" t="str">
            <v>EXPENSES</v>
          </cell>
          <cell r="D1822" t="str">
            <v>INCOME STATEMENT</v>
          </cell>
          <cell r="E1822" t="str">
            <v xml:space="preserve"> </v>
          </cell>
          <cell r="F1822" t="str">
            <v xml:space="preserve"> </v>
          </cell>
          <cell r="G1822" t="str">
            <v>EXPENDITURE</v>
          </cell>
          <cell r="H1822" t="str">
            <v>EMPLOYEE COST</v>
          </cell>
          <cell r="I1822" t="str">
            <v>SALARIES AND WAGES</v>
          </cell>
        </row>
        <row r="1823">
          <cell r="A1823" t="str">
            <v>X201023</v>
          </cell>
          <cell r="B1823" t="str">
            <v>Directors Remuneration- K Swaroop</v>
          </cell>
          <cell r="C1823" t="str">
            <v>EXPENSES</v>
          </cell>
          <cell r="D1823" t="str">
            <v>INCOME STATEMENT</v>
          </cell>
          <cell r="E1823" t="str">
            <v xml:space="preserve"> </v>
          </cell>
          <cell r="F1823" t="str">
            <v xml:space="preserve"> </v>
          </cell>
          <cell r="G1823" t="str">
            <v>EXPENDITURE</v>
          </cell>
          <cell r="H1823" t="str">
            <v>EMPLOYEE COST</v>
          </cell>
          <cell r="I1823" t="str">
            <v>SALARIES AND WAGES</v>
          </cell>
        </row>
        <row r="1824">
          <cell r="A1824" t="str">
            <v>X201024</v>
          </cell>
          <cell r="B1824" t="str">
            <v>H.R.A.- Directors</v>
          </cell>
          <cell r="C1824" t="str">
            <v>EXPENSES</v>
          </cell>
          <cell r="D1824" t="str">
            <v>INCOME STATEMENT</v>
          </cell>
          <cell r="E1824" t="str">
            <v xml:space="preserve"> </v>
          </cell>
          <cell r="F1824" t="str">
            <v xml:space="preserve"> </v>
          </cell>
          <cell r="G1824" t="str">
            <v>EXPENDITURE</v>
          </cell>
          <cell r="H1824" t="str">
            <v>EMPLOYEE COST</v>
          </cell>
          <cell r="I1824" t="str">
            <v>SALARIES AND WAGES</v>
          </cell>
        </row>
        <row r="1825">
          <cell r="A1825" t="str">
            <v>X201025</v>
          </cell>
          <cell r="B1825" t="str">
            <v>Entertainment All.- Directors</v>
          </cell>
          <cell r="C1825" t="str">
            <v>EXPENSES</v>
          </cell>
          <cell r="D1825" t="str">
            <v>INCOME STATEMENT</v>
          </cell>
          <cell r="E1825" t="str">
            <v xml:space="preserve"> </v>
          </cell>
          <cell r="F1825" t="str">
            <v xml:space="preserve"> </v>
          </cell>
          <cell r="G1825" t="str">
            <v>EXPENDITURE</v>
          </cell>
          <cell r="H1825" t="str">
            <v>EMPLOYEE COST</v>
          </cell>
          <cell r="I1825" t="str">
            <v>SALARIES AND WAGES</v>
          </cell>
        </row>
        <row r="1826">
          <cell r="A1826" t="str">
            <v>X201026</v>
          </cell>
          <cell r="B1826" t="str">
            <v>Utility All.- Directors</v>
          </cell>
          <cell r="C1826" t="str">
            <v>EXPENSES</v>
          </cell>
          <cell r="D1826" t="str">
            <v>INCOME STATEMENT</v>
          </cell>
          <cell r="E1826" t="str">
            <v xml:space="preserve"> </v>
          </cell>
          <cell r="F1826" t="str">
            <v xml:space="preserve"> </v>
          </cell>
          <cell r="G1826" t="str">
            <v>EXPENDITURE</v>
          </cell>
          <cell r="H1826" t="str">
            <v>EMPLOYEE COST</v>
          </cell>
          <cell r="I1826" t="str">
            <v>SALARIES AND WAGES</v>
          </cell>
        </row>
        <row r="1827">
          <cell r="A1827" t="str">
            <v>X201027</v>
          </cell>
          <cell r="B1827" t="str">
            <v>Personal Allowances- Directors</v>
          </cell>
          <cell r="C1827" t="str">
            <v>EXPENSES</v>
          </cell>
          <cell r="D1827" t="str">
            <v>INCOME STATEMENT</v>
          </cell>
          <cell r="E1827" t="str">
            <v xml:space="preserve"> </v>
          </cell>
          <cell r="F1827" t="str">
            <v xml:space="preserve"> </v>
          </cell>
          <cell r="G1827" t="str">
            <v>EXPENDITURE</v>
          </cell>
          <cell r="H1827" t="str">
            <v>EMPLOYEE COST</v>
          </cell>
          <cell r="I1827" t="str">
            <v>SALARIES AND WAGES</v>
          </cell>
        </row>
        <row r="1828">
          <cell r="A1828" t="str">
            <v>X201028</v>
          </cell>
          <cell r="B1828" t="str">
            <v>Waiver Of Loan Paid To Employee</v>
          </cell>
          <cell r="C1828" t="str">
            <v>EXPENSES</v>
          </cell>
          <cell r="D1828" t="str">
            <v>INCOME STATEMENT</v>
          </cell>
          <cell r="E1828" t="str">
            <v xml:space="preserve"> </v>
          </cell>
          <cell r="F1828" t="str">
            <v xml:space="preserve"> </v>
          </cell>
          <cell r="G1828" t="str">
            <v>EXPENDITURE</v>
          </cell>
          <cell r="H1828" t="str">
            <v>EMPLOYEE COST</v>
          </cell>
          <cell r="I1828" t="str">
            <v>SALARIES AND WAGES</v>
          </cell>
        </row>
        <row r="1829">
          <cell r="A1829" t="str">
            <v>X201029</v>
          </cell>
          <cell r="B1829" t="str">
            <v>CHILDREN EDUCATION ALLOWANCE</v>
          </cell>
          <cell r="C1829" t="str">
            <v>EXPENSES</v>
          </cell>
          <cell r="D1829" t="str">
            <v>INCOME STATEMENT</v>
          </cell>
          <cell r="E1829" t="str">
            <v xml:space="preserve"> </v>
          </cell>
          <cell r="F1829" t="str">
            <v xml:space="preserve"> </v>
          </cell>
          <cell r="G1829" t="str">
            <v>EXPENDITURE</v>
          </cell>
          <cell r="H1829" t="str">
            <v>EMPLOYEE COST</v>
          </cell>
          <cell r="I1829" t="str">
            <v>SALARIES AND WAGES</v>
          </cell>
        </row>
        <row r="1830">
          <cell r="A1830" t="str">
            <v>X201030</v>
          </cell>
          <cell r="B1830" t="str">
            <v>SAF ALLOWANCE</v>
          </cell>
          <cell r="C1830" t="str">
            <v>EXPENSES</v>
          </cell>
          <cell r="D1830" t="str">
            <v>INCOME STATEMENT</v>
          </cell>
          <cell r="E1830" t="str">
            <v xml:space="preserve"> </v>
          </cell>
          <cell r="F1830" t="str">
            <v xml:space="preserve"> </v>
          </cell>
          <cell r="G1830" t="str">
            <v>EXPENDITURE</v>
          </cell>
          <cell r="H1830" t="str">
            <v>EMPLOYEE COST</v>
          </cell>
          <cell r="I1830" t="str">
            <v>SALARIES AND WAGES</v>
          </cell>
        </row>
        <row r="1831">
          <cell r="A1831" t="str">
            <v>X201031</v>
          </cell>
          <cell r="B1831" t="str">
            <v>Site Allowance</v>
          </cell>
          <cell r="C1831" t="str">
            <v>EXPENSES</v>
          </cell>
          <cell r="D1831" t="str">
            <v>INCOME STATEMENT</v>
          </cell>
          <cell r="E1831" t="str">
            <v xml:space="preserve"> </v>
          </cell>
          <cell r="F1831" t="str">
            <v xml:space="preserve"> </v>
          </cell>
          <cell r="G1831" t="str">
            <v>EXPENDITURE</v>
          </cell>
          <cell r="H1831" t="str">
            <v>EMPLOYEE COST</v>
          </cell>
          <cell r="I1831" t="str">
            <v>SALARIES AND WAGES</v>
          </cell>
        </row>
        <row r="1832">
          <cell r="A1832" t="str">
            <v>X201032</v>
          </cell>
          <cell r="B1832" t="str">
            <v>Furnishing Allowance</v>
          </cell>
          <cell r="C1832" t="str">
            <v>EXPENSES</v>
          </cell>
          <cell r="D1832" t="str">
            <v>INCOME STATEMENT</v>
          </cell>
          <cell r="E1832" t="str">
            <v xml:space="preserve"> </v>
          </cell>
          <cell r="F1832" t="str">
            <v xml:space="preserve"> </v>
          </cell>
          <cell r="G1832" t="str">
            <v>EXPENDITURE</v>
          </cell>
          <cell r="H1832" t="str">
            <v>EMPLOYEE COST</v>
          </cell>
          <cell r="I1832" t="str">
            <v>SALARIES AND WAGES</v>
          </cell>
        </row>
        <row r="1833">
          <cell r="A1833" t="str">
            <v>X201033</v>
          </cell>
          <cell r="B1833" t="str">
            <v>Meal Allowance</v>
          </cell>
          <cell r="C1833" t="str">
            <v>EXPENSES</v>
          </cell>
          <cell r="D1833" t="str">
            <v>INCOME STATEMENT</v>
          </cell>
          <cell r="E1833" t="str">
            <v xml:space="preserve"> </v>
          </cell>
          <cell r="F1833" t="str">
            <v xml:space="preserve"> </v>
          </cell>
          <cell r="G1833" t="str">
            <v>EXPENDITURE</v>
          </cell>
          <cell r="H1833" t="str">
            <v>EMPLOYEE COST</v>
          </cell>
          <cell r="I1833" t="str">
            <v>SALARIES AND WAGES</v>
          </cell>
        </row>
        <row r="1834">
          <cell r="A1834" t="str">
            <v>X201034</v>
          </cell>
          <cell r="B1834" t="str">
            <v>Personnel Cost- Team Members</v>
          </cell>
          <cell r="C1834" t="str">
            <v>EXPENSES</v>
          </cell>
          <cell r="D1834" t="str">
            <v>INCOME STATEMENT</v>
          </cell>
          <cell r="E1834" t="str">
            <v xml:space="preserve"> </v>
          </cell>
          <cell r="F1834" t="str">
            <v xml:space="preserve"> </v>
          </cell>
          <cell r="G1834" t="str">
            <v>EXPENDITURE</v>
          </cell>
          <cell r="H1834" t="str">
            <v>EMPLOYEE COST</v>
          </cell>
          <cell r="I1834" t="str">
            <v>SALARIES AND WAGES</v>
          </cell>
        </row>
        <row r="1835">
          <cell r="A1835" t="str">
            <v>X201035</v>
          </cell>
          <cell r="B1835" t="str">
            <v>Additional Conveyance</v>
          </cell>
          <cell r="C1835" t="str">
            <v>EXPENSES</v>
          </cell>
          <cell r="D1835" t="str">
            <v>INCOME STATEMENT</v>
          </cell>
          <cell r="E1835" t="str">
            <v xml:space="preserve"> </v>
          </cell>
          <cell r="F1835" t="str">
            <v xml:space="preserve"> </v>
          </cell>
          <cell r="G1835" t="str">
            <v>EXPENDITURE</v>
          </cell>
          <cell r="H1835" t="str">
            <v>EMPLOYEE COST</v>
          </cell>
          <cell r="I1835" t="str">
            <v>SALARIES AND WAGES</v>
          </cell>
        </row>
        <row r="1836">
          <cell r="A1836" t="str">
            <v>X202001</v>
          </cell>
          <cell r="B1836" t="str">
            <v>Employers Contribution  Pf</v>
          </cell>
          <cell r="C1836" t="str">
            <v>EXPENSES</v>
          </cell>
          <cell r="D1836" t="str">
            <v>INCOME STATEMENT</v>
          </cell>
          <cell r="E1836" t="str">
            <v xml:space="preserve"> </v>
          </cell>
          <cell r="F1836" t="str">
            <v xml:space="preserve"> </v>
          </cell>
          <cell r="G1836" t="str">
            <v>EXPENDITURE</v>
          </cell>
          <cell r="H1836" t="str">
            <v>EMPLOYEE COST</v>
          </cell>
          <cell r="I1836" t="str">
            <v>CONTRIBUTION TO PF AND OTHER FUNDS</v>
          </cell>
        </row>
        <row r="1837">
          <cell r="A1837" t="str">
            <v>X202002</v>
          </cell>
          <cell r="B1837" t="str">
            <v>Employers Contribution Fpf</v>
          </cell>
          <cell r="C1837" t="str">
            <v>EXPENSES</v>
          </cell>
          <cell r="D1837" t="str">
            <v>INCOME STATEMENT</v>
          </cell>
          <cell r="E1837" t="str">
            <v xml:space="preserve"> </v>
          </cell>
          <cell r="F1837" t="str">
            <v xml:space="preserve"> </v>
          </cell>
          <cell r="G1837" t="str">
            <v>EXPENDITURE</v>
          </cell>
          <cell r="H1837" t="str">
            <v>EMPLOYEE COST</v>
          </cell>
          <cell r="I1837" t="str">
            <v>CONTRIBUTION TO PF AND OTHER FUNDS</v>
          </cell>
        </row>
        <row r="1838">
          <cell r="A1838" t="str">
            <v>X202003</v>
          </cell>
          <cell r="B1838" t="str">
            <v>Employers Contrbn Admn. Chg.</v>
          </cell>
          <cell r="C1838" t="str">
            <v>EXPENSES</v>
          </cell>
          <cell r="D1838" t="str">
            <v>INCOME STATEMENT</v>
          </cell>
          <cell r="E1838" t="str">
            <v xml:space="preserve"> </v>
          </cell>
          <cell r="F1838" t="str">
            <v xml:space="preserve"> </v>
          </cell>
          <cell r="G1838" t="str">
            <v>EXPENDITURE</v>
          </cell>
          <cell r="H1838" t="str">
            <v>EMPLOYEE COST</v>
          </cell>
          <cell r="I1838" t="str">
            <v>CONTRIBUTION TO PF AND OTHER FUNDS</v>
          </cell>
        </row>
        <row r="1839">
          <cell r="A1839" t="str">
            <v>X202004</v>
          </cell>
          <cell r="B1839" t="str">
            <v>Employers Contrbn Edli. Chg.</v>
          </cell>
          <cell r="C1839" t="str">
            <v>EXPENSES</v>
          </cell>
          <cell r="D1839" t="str">
            <v>INCOME STATEMENT</v>
          </cell>
          <cell r="E1839" t="str">
            <v xml:space="preserve"> </v>
          </cell>
          <cell r="F1839" t="str">
            <v xml:space="preserve"> </v>
          </cell>
          <cell r="G1839" t="str">
            <v>EXPENDITURE</v>
          </cell>
          <cell r="H1839" t="str">
            <v>EMPLOYEE COST</v>
          </cell>
          <cell r="I1839" t="str">
            <v>CONTRIBUTION TO PF AND OTHER FUNDS</v>
          </cell>
        </row>
        <row r="1840">
          <cell r="A1840" t="str">
            <v>X202005</v>
          </cell>
          <cell r="B1840" t="str">
            <v>Esi Paid</v>
          </cell>
          <cell r="C1840" t="str">
            <v>EXPENSES</v>
          </cell>
          <cell r="D1840" t="str">
            <v>INCOME STATEMENT</v>
          </cell>
          <cell r="E1840" t="str">
            <v xml:space="preserve"> </v>
          </cell>
          <cell r="F1840" t="str">
            <v xml:space="preserve"> </v>
          </cell>
          <cell r="G1840" t="str">
            <v>EXPENDITURE</v>
          </cell>
          <cell r="H1840" t="str">
            <v>EMPLOYEE COST</v>
          </cell>
          <cell r="I1840" t="str">
            <v>CONTRIBUTION TO PF AND OTHER FUNDS</v>
          </cell>
        </row>
        <row r="1841">
          <cell r="A1841" t="str">
            <v>X202006</v>
          </cell>
          <cell r="B1841" t="str">
            <v>Employers Contrbn Adm.Chg Edl</v>
          </cell>
          <cell r="C1841" t="str">
            <v>EXPENSES</v>
          </cell>
          <cell r="D1841" t="str">
            <v>INCOME STATEMENT</v>
          </cell>
          <cell r="E1841" t="str">
            <v xml:space="preserve"> </v>
          </cell>
          <cell r="F1841" t="str">
            <v xml:space="preserve"> </v>
          </cell>
          <cell r="G1841" t="str">
            <v>EXPENDITURE</v>
          </cell>
          <cell r="H1841" t="str">
            <v>EMPLOYEE COST</v>
          </cell>
          <cell r="I1841" t="str">
            <v>CONTRIBUTION TO PF AND OTHER FUNDS</v>
          </cell>
        </row>
        <row r="1842">
          <cell r="A1842" t="str">
            <v>X202007</v>
          </cell>
          <cell r="B1842" t="str">
            <v>Employer'S Contribution To ESI</v>
          </cell>
          <cell r="C1842" t="str">
            <v>EXPENSES</v>
          </cell>
          <cell r="D1842" t="str">
            <v>INCOME STATEMENT</v>
          </cell>
          <cell r="E1842" t="str">
            <v xml:space="preserve"> </v>
          </cell>
          <cell r="F1842" t="str">
            <v xml:space="preserve"> </v>
          </cell>
          <cell r="G1842" t="str">
            <v>EXPENDITURE</v>
          </cell>
          <cell r="H1842" t="str">
            <v>EMPLOYEE COST</v>
          </cell>
          <cell r="I1842" t="str">
            <v>CONTRIBUTION TO PF AND OTHER FUNDS</v>
          </cell>
        </row>
        <row r="1843">
          <cell r="A1843" t="str">
            <v>X202008</v>
          </cell>
          <cell r="B1843" t="str">
            <v>Employers PF- Directors</v>
          </cell>
          <cell r="C1843" t="str">
            <v>EXPENSES</v>
          </cell>
          <cell r="D1843" t="str">
            <v>INCOME STATEMENT</v>
          </cell>
          <cell r="E1843" t="str">
            <v xml:space="preserve"> </v>
          </cell>
          <cell r="F1843" t="str">
            <v xml:space="preserve"> </v>
          </cell>
          <cell r="G1843" t="str">
            <v>EXPENDITURE</v>
          </cell>
          <cell r="H1843" t="str">
            <v>EMPLOYEE COST</v>
          </cell>
          <cell r="I1843" t="str">
            <v>CONTRIBUTION TO PF AND OTHER FUNDS</v>
          </cell>
        </row>
        <row r="1844">
          <cell r="A1844" t="str">
            <v>X202009</v>
          </cell>
          <cell r="B1844" t="str">
            <v>Employer Pension-Directors</v>
          </cell>
          <cell r="C1844" t="str">
            <v>EXPENSES</v>
          </cell>
          <cell r="D1844" t="str">
            <v>INCOME STATEMENT</v>
          </cell>
          <cell r="E1844" t="str">
            <v xml:space="preserve"> </v>
          </cell>
          <cell r="F1844" t="str">
            <v xml:space="preserve"> </v>
          </cell>
          <cell r="G1844" t="str">
            <v>EXPENDITURE</v>
          </cell>
          <cell r="H1844" t="str">
            <v>EMPLOYEE COST</v>
          </cell>
          <cell r="I1844" t="str">
            <v>CONTRIBUTION TO PF AND OTHER FUNDS</v>
          </cell>
        </row>
        <row r="1845">
          <cell r="A1845" t="str">
            <v>X202010</v>
          </cell>
          <cell r="B1845" t="str">
            <v>Contribution to Superannuation</v>
          </cell>
          <cell r="C1845" t="str">
            <v>EXPENSES</v>
          </cell>
          <cell r="D1845" t="str">
            <v>INCOME STATEMENT</v>
          </cell>
          <cell r="E1845" t="str">
            <v xml:space="preserve"> </v>
          </cell>
          <cell r="F1845" t="str">
            <v xml:space="preserve"> </v>
          </cell>
          <cell r="G1845" t="str">
            <v>EXPENDITURE</v>
          </cell>
          <cell r="H1845" t="str">
            <v>EMPLOYEE COST</v>
          </cell>
          <cell r="I1845" t="str">
            <v>CONTRIBUTION TO PF AND OTHER FUNDS</v>
          </cell>
        </row>
        <row r="1846">
          <cell r="A1846" t="str">
            <v>X202011</v>
          </cell>
          <cell r="B1846" t="str">
            <v>Contribution to Superannuation- Director</v>
          </cell>
          <cell r="C1846" t="str">
            <v>EXPENSES</v>
          </cell>
          <cell r="D1846" t="str">
            <v>INCOME STATEMENT</v>
          </cell>
          <cell r="E1846" t="str">
            <v xml:space="preserve"> </v>
          </cell>
          <cell r="F1846" t="str">
            <v xml:space="preserve"> </v>
          </cell>
          <cell r="G1846" t="str">
            <v>EXPENDITURE</v>
          </cell>
          <cell r="H1846" t="str">
            <v>EMPLOYEE COST</v>
          </cell>
          <cell r="I1846" t="str">
            <v>CONTRIBUTION TO PF AND OTHER FUNDS</v>
          </cell>
        </row>
        <row r="1847">
          <cell r="A1847" t="str">
            <v>X202012</v>
          </cell>
          <cell r="B1847" t="str">
            <v>Employer's Contribution Pension Fund</v>
          </cell>
          <cell r="C1847" t="str">
            <v>EXPENSES</v>
          </cell>
          <cell r="D1847" t="str">
            <v>INCOME STATEMENT</v>
          </cell>
          <cell r="E1847" t="str">
            <v xml:space="preserve"> </v>
          </cell>
          <cell r="F1847" t="str">
            <v xml:space="preserve"> </v>
          </cell>
          <cell r="G1847" t="str">
            <v>EXPENDITURE</v>
          </cell>
          <cell r="H1847" t="str">
            <v>EMPLOYEE COST</v>
          </cell>
          <cell r="I1847" t="str">
            <v>CONTRIBUTION TO PF AND OTHER FUNDS</v>
          </cell>
        </row>
        <row r="1848">
          <cell r="A1848" t="str">
            <v>X202013</v>
          </cell>
          <cell r="B1848" t="str">
            <v>Employer's Contribution to PWF</v>
          </cell>
          <cell r="C1848" t="str">
            <v>EXPENSES</v>
          </cell>
          <cell r="D1848" t="str">
            <v>INCOME STATEMENT</v>
          </cell>
          <cell r="E1848" t="str">
            <v xml:space="preserve"> </v>
          </cell>
          <cell r="F1848" t="str">
            <v xml:space="preserve"> </v>
          </cell>
          <cell r="G1848" t="str">
            <v>EXPENDITURE</v>
          </cell>
          <cell r="H1848" t="str">
            <v>EMPLOYEE COST</v>
          </cell>
          <cell r="I1848" t="str">
            <v>CONTRIBUTION TO PF AND OTHER FUNDS</v>
          </cell>
        </row>
        <row r="1849">
          <cell r="A1849" t="str">
            <v>X203001</v>
          </cell>
          <cell r="B1849" t="str">
            <v>Gratuity Expenses</v>
          </cell>
          <cell r="C1849" t="str">
            <v>EXPENSES</v>
          </cell>
          <cell r="D1849" t="str">
            <v>INCOME STATEMENT</v>
          </cell>
          <cell r="E1849" t="str">
            <v xml:space="preserve"> </v>
          </cell>
          <cell r="F1849" t="str">
            <v xml:space="preserve"> </v>
          </cell>
          <cell r="G1849" t="str">
            <v>EXPENDITURE</v>
          </cell>
          <cell r="H1849" t="str">
            <v>EMPLOYEE COST</v>
          </cell>
          <cell r="I1849" t="str">
            <v>RETIREMENT BENEFITS</v>
          </cell>
        </row>
        <row r="1850">
          <cell r="A1850" t="str">
            <v>X203002</v>
          </cell>
          <cell r="B1850" t="str">
            <v>Leave Encashment</v>
          </cell>
          <cell r="C1850" t="str">
            <v>EXPENSES</v>
          </cell>
          <cell r="D1850" t="str">
            <v>INCOME STATEMENT</v>
          </cell>
          <cell r="E1850" t="str">
            <v xml:space="preserve"> </v>
          </cell>
          <cell r="F1850" t="str">
            <v xml:space="preserve"> </v>
          </cell>
          <cell r="G1850" t="str">
            <v>EXPENDITURE</v>
          </cell>
          <cell r="H1850" t="str">
            <v>EMPLOYEE COST</v>
          </cell>
          <cell r="I1850" t="str">
            <v>RETIREMENT BENEFITS</v>
          </cell>
        </row>
        <row r="1851">
          <cell r="A1851" t="str">
            <v>X204001</v>
          </cell>
          <cell r="B1851" t="str">
            <v>Staff Welfare</v>
          </cell>
          <cell r="C1851" t="str">
            <v>EXPENSES</v>
          </cell>
          <cell r="D1851" t="str">
            <v>INCOME STATEMENT</v>
          </cell>
          <cell r="E1851" t="str">
            <v xml:space="preserve"> </v>
          </cell>
          <cell r="F1851" t="str">
            <v xml:space="preserve"> </v>
          </cell>
          <cell r="G1851" t="str">
            <v>EXPENDITURE</v>
          </cell>
          <cell r="H1851" t="str">
            <v>EMPLOYEE COST</v>
          </cell>
          <cell r="I1851" t="str">
            <v>STAFF WELFARE</v>
          </cell>
        </row>
        <row r="1852">
          <cell r="A1852" t="str">
            <v>X204002</v>
          </cell>
          <cell r="B1852" t="str">
            <v>Staff Welfare- Office Pantry Expenses</v>
          </cell>
          <cell r="C1852" t="str">
            <v>EXPENSES</v>
          </cell>
          <cell r="D1852" t="str">
            <v>INCOME STATEMENT</v>
          </cell>
          <cell r="E1852" t="str">
            <v xml:space="preserve"> </v>
          </cell>
          <cell r="F1852" t="str">
            <v xml:space="preserve"> </v>
          </cell>
          <cell r="G1852" t="str">
            <v>EXPENDITURE</v>
          </cell>
          <cell r="H1852" t="str">
            <v>EMPLOYEE COST</v>
          </cell>
          <cell r="I1852" t="str">
            <v>STAFF WELFARE</v>
          </cell>
        </row>
        <row r="1853">
          <cell r="A1853" t="str">
            <v>X204003</v>
          </cell>
          <cell r="B1853" t="str">
            <v>Staff Welfare- Medical</v>
          </cell>
          <cell r="C1853" t="str">
            <v>EXPENSES</v>
          </cell>
          <cell r="D1853" t="str">
            <v>INCOME STATEMENT</v>
          </cell>
          <cell r="E1853" t="str">
            <v xml:space="preserve"> </v>
          </cell>
          <cell r="F1853" t="str">
            <v xml:space="preserve"> </v>
          </cell>
          <cell r="G1853" t="str">
            <v>EXPENDITURE</v>
          </cell>
          <cell r="H1853" t="str">
            <v>EMPLOYEE COST</v>
          </cell>
          <cell r="I1853" t="str">
            <v>STAFF WELFARE</v>
          </cell>
        </row>
        <row r="1854">
          <cell r="A1854" t="str">
            <v>X204004</v>
          </cell>
          <cell r="B1854" t="str">
            <v>Staff Welfare- Uniforms</v>
          </cell>
          <cell r="C1854" t="str">
            <v>EXPENSES</v>
          </cell>
          <cell r="D1854" t="str">
            <v>INCOME STATEMENT</v>
          </cell>
          <cell r="E1854" t="str">
            <v xml:space="preserve"> </v>
          </cell>
          <cell r="F1854" t="str">
            <v xml:space="preserve"> </v>
          </cell>
          <cell r="G1854" t="str">
            <v>EXPENDITURE</v>
          </cell>
          <cell r="H1854" t="str">
            <v>EMPLOYEE COST</v>
          </cell>
          <cell r="I1854" t="str">
            <v>STAFF WELFARE</v>
          </cell>
        </row>
        <row r="1855">
          <cell r="A1855" t="str">
            <v>X204005</v>
          </cell>
          <cell r="B1855" t="str">
            <v>Staff Welfare- LTA</v>
          </cell>
          <cell r="C1855" t="str">
            <v>EXPENSES</v>
          </cell>
          <cell r="D1855" t="str">
            <v>INCOME STATEMENT</v>
          </cell>
          <cell r="E1855" t="str">
            <v xml:space="preserve"> </v>
          </cell>
          <cell r="F1855" t="str">
            <v xml:space="preserve"> </v>
          </cell>
          <cell r="G1855" t="str">
            <v>EXPENDITURE</v>
          </cell>
          <cell r="H1855" t="str">
            <v>EMPLOYEE COST</v>
          </cell>
          <cell r="I1855" t="str">
            <v>STAFF WELFARE</v>
          </cell>
        </row>
        <row r="1856">
          <cell r="A1856" t="str">
            <v>X204006</v>
          </cell>
          <cell r="B1856" t="str">
            <v>Staff Welfare- Gifts</v>
          </cell>
          <cell r="C1856" t="str">
            <v>EXPENSES</v>
          </cell>
          <cell r="D1856" t="str">
            <v>INCOME STATEMENT</v>
          </cell>
          <cell r="E1856" t="str">
            <v xml:space="preserve"> </v>
          </cell>
          <cell r="F1856" t="str">
            <v xml:space="preserve"> </v>
          </cell>
          <cell r="G1856" t="str">
            <v>EXPENDITURE</v>
          </cell>
          <cell r="H1856" t="str">
            <v>EMPLOYEE COST</v>
          </cell>
          <cell r="I1856" t="str">
            <v>STAFF WELFARE</v>
          </cell>
        </row>
        <row r="1857">
          <cell r="A1857" t="str">
            <v>X204007</v>
          </cell>
          <cell r="B1857" t="str">
            <v>Staff Welfare- Others</v>
          </cell>
          <cell r="C1857" t="str">
            <v>EXPENSES</v>
          </cell>
          <cell r="D1857" t="str">
            <v>INCOME STATEMENT</v>
          </cell>
          <cell r="E1857" t="str">
            <v xml:space="preserve"> </v>
          </cell>
          <cell r="F1857" t="str">
            <v xml:space="preserve"> </v>
          </cell>
          <cell r="G1857" t="str">
            <v>EXPENDITURE</v>
          </cell>
          <cell r="H1857" t="str">
            <v>EMPLOYEE COST</v>
          </cell>
          <cell r="I1857" t="str">
            <v>STAFF WELFARE</v>
          </cell>
        </row>
        <row r="1858">
          <cell r="A1858" t="str">
            <v>X204008</v>
          </cell>
          <cell r="B1858" t="str">
            <v>Employer Cost To Punjab Lab Welfare Fund</v>
          </cell>
          <cell r="C1858" t="str">
            <v>EXPENSES</v>
          </cell>
          <cell r="D1858" t="str">
            <v>INCOME STATEMENT</v>
          </cell>
          <cell r="E1858" t="str">
            <v xml:space="preserve"> </v>
          </cell>
          <cell r="F1858" t="str">
            <v xml:space="preserve"> </v>
          </cell>
          <cell r="G1858" t="str">
            <v>EXPENDITURE</v>
          </cell>
          <cell r="H1858" t="str">
            <v>EMPLOYEE COST</v>
          </cell>
          <cell r="I1858" t="str">
            <v>STAFF WELFARE</v>
          </cell>
        </row>
        <row r="1859">
          <cell r="A1859" t="str">
            <v>X204009</v>
          </cell>
          <cell r="B1859" t="str">
            <v>Labour Welfare</v>
          </cell>
          <cell r="C1859" t="str">
            <v>EXPENSES</v>
          </cell>
          <cell r="D1859" t="str">
            <v>INCOME STATEMENT</v>
          </cell>
          <cell r="E1859" t="str">
            <v xml:space="preserve"> </v>
          </cell>
          <cell r="F1859" t="str">
            <v xml:space="preserve"> </v>
          </cell>
          <cell r="G1859" t="str">
            <v>EXPENDITURE</v>
          </cell>
          <cell r="H1859" t="str">
            <v>EMPLOYEE COST</v>
          </cell>
          <cell r="I1859" t="str">
            <v>STAFF WELFARE</v>
          </cell>
        </row>
        <row r="1860">
          <cell r="A1860" t="str">
            <v>X204010</v>
          </cell>
          <cell r="B1860" t="str">
            <v>Directors Medical Exp.</v>
          </cell>
          <cell r="C1860" t="str">
            <v>EXPENSES</v>
          </cell>
          <cell r="D1860" t="str">
            <v>INCOME STATEMENT</v>
          </cell>
          <cell r="E1860" t="str">
            <v xml:space="preserve"> </v>
          </cell>
          <cell r="F1860" t="str">
            <v xml:space="preserve"> </v>
          </cell>
          <cell r="G1860" t="str">
            <v>EXPENDITURE</v>
          </cell>
          <cell r="H1860" t="str">
            <v>EMPLOYEE COST</v>
          </cell>
          <cell r="I1860" t="str">
            <v>STAFF WELFARE</v>
          </cell>
        </row>
        <row r="1861">
          <cell r="A1861" t="str">
            <v>X204011</v>
          </cell>
          <cell r="B1861" t="str">
            <v>Directors Medical Exp.- K P Singh</v>
          </cell>
          <cell r="C1861" t="str">
            <v>EXPENSES</v>
          </cell>
          <cell r="D1861" t="str">
            <v>INCOME STATEMENT</v>
          </cell>
          <cell r="E1861" t="str">
            <v xml:space="preserve"> </v>
          </cell>
          <cell r="F1861" t="str">
            <v xml:space="preserve"> </v>
          </cell>
          <cell r="G1861" t="str">
            <v>EXPENDITURE</v>
          </cell>
          <cell r="H1861" t="str">
            <v>EMPLOYEE COST</v>
          </cell>
          <cell r="I1861" t="str">
            <v>STAFF WELFARE</v>
          </cell>
        </row>
        <row r="1862">
          <cell r="A1862" t="str">
            <v>X204012</v>
          </cell>
          <cell r="B1862" t="str">
            <v>Directors Medical Exp.- Rajiv Singh</v>
          </cell>
          <cell r="C1862" t="str">
            <v>EXPENSES</v>
          </cell>
          <cell r="D1862" t="str">
            <v>INCOME STATEMENT</v>
          </cell>
          <cell r="E1862" t="str">
            <v xml:space="preserve"> </v>
          </cell>
          <cell r="F1862" t="str">
            <v xml:space="preserve"> </v>
          </cell>
          <cell r="G1862" t="str">
            <v>EXPENDITURE</v>
          </cell>
          <cell r="H1862" t="str">
            <v>EMPLOYEE COST</v>
          </cell>
          <cell r="I1862" t="str">
            <v>STAFF WELFARE</v>
          </cell>
        </row>
        <row r="1863">
          <cell r="A1863" t="str">
            <v>X204013</v>
          </cell>
          <cell r="B1863" t="str">
            <v>Directors Medical Exp.- Pia Singh</v>
          </cell>
          <cell r="C1863" t="str">
            <v>EXPENSES</v>
          </cell>
          <cell r="D1863" t="str">
            <v>INCOME STATEMENT</v>
          </cell>
          <cell r="E1863" t="str">
            <v xml:space="preserve"> </v>
          </cell>
          <cell r="F1863" t="str">
            <v xml:space="preserve"> </v>
          </cell>
          <cell r="G1863" t="str">
            <v>EXPENDITURE</v>
          </cell>
          <cell r="H1863" t="str">
            <v>EMPLOYEE COST</v>
          </cell>
          <cell r="I1863" t="str">
            <v>STAFF WELFARE</v>
          </cell>
        </row>
        <row r="1864">
          <cell r="A1864" t="str">
            <v>X204014</v>
          </cell>
          <cell r="B1864" t="str">
            <v>Directors Medical Exp.- T C Goyal</v>
          </cell>
          <cell r="C1864" t="str">
            <v>EXPENSES</v>
          </cell>
          <cell r="D1864" t="str">
            <v>INCOME STATEMENT</v>
          </cell>
          <cell r="E1864" t="str">
            <v xml:space="preserve"> </v>
          </cell>
          <cell r="F1864" t="str">
            <v xml:space="preserve"> </v>
          </cell>
          <cell r="G1864" t="str">
            <v>EXPENDITURE</v>
          </cell>
          <cell r="H1864" t="str">
            <v>EMPLOYEE COST</v>
          </cell>
          <cell r="I1864" t="str">
            <v>STAFF WELFARE</v>
          </cell>
        </row>
        <row r="1865">
          <cell r="A1865" t="str">
            <v>X204015</v>
          </cell>
          <cell r="B1865" t="str">
            <v>L.T.A.- Directors</v>
          </cell>
          <cell r="C1865" t="str">
            <v>EXPENSES</v>
          </cell>
          <cell r="D1865" t="str">
            <v>INCOME STATEMENT</v>
          </cell>
          <cell r="E1865" t="str">
            <v xml:space="preserve"> </v>
          </cell>
          <cell r="F1865" t="str">
            <v xml:space="preserve"> </v>
          </cell>
          <cell r="G1865" t="str">
            <v>EXPENDITURE</v>
          </cell>
          <cell r="H1865" t="str">
            <v>EMPLOYEE COST</v>
          </cell>
          <cell r="I1865" t="str">
            <v>STAFF WELFARE</v>
          </cell>
        </row>
        <row r="1866">
          <cell r="A1866" t="str">
            <v>X204016</v>
          </cell>
          <cell r="B1866" t="str">
            <v>Perquisites To Staff</v>
          </cell>
          <cell r="C1866" t="str">
            <v>EXPENSES</v>
          </cell>
          <cell r="D1866" t="str">
            <v>INCOME STATEMENT</v>
          </cell>
          <cell r="E1866" t="str">
            <v xml:space="preserve"> </v>
          </cell>
          <cell r="F1866" t="str">
            <v xml:space="preserve"> </v>
          </cell>
          <cell r="G1866" t="str">
            <v>EXPENDITURE</v>
          </cell>
          <cell r="H1866" t="str">
            <v>EMPLOYEE COST</v>
          </cell>
          <cell r="I1866" t="str">
            <v>STAFF WELFARE</v>
          </cell>
        </row>
        <row r="1867">
          <cell r="A1867" t="str">
            <v>X204017</v>
          </cell>
          <cell r="B1867" t="str">
            <v>Perks To Directors</v>
          </cell>
          <cell r="C1867" t="str">
            <v>EXPENSES</v>
          </cell>
          <cell r="D1867" t="str">
            <v>INCOME STATEMENT</v>
          </cell>
          <cell r="E1867" t="str">
            <v xml:space="preserve"> </v>
          </cell>
          <cell r="F1867" t="str">
            <v xml:space="preserve"> </v>
          </cell>
          <cell r="G1867" t="str">
            <v>EXPENDITURE</v>
          </cell>
          <cell r="H1867" t="str">
            <v>EMPLOYEE COST</v>
          </cell>
          <cell r="I1867" t="str">
            <v>STAFF WELFARE</v>
          </cell>
        </row>
        <row r="1868">
          <cell r="A1868" t="str">
            <v>X204018</v>
          </cell>
          <cell r="B1868" t="str">
            <v>Club Membership (Staff)</v>
          </cell>
          <cell r="C1868" t="str">
            <v>EXPENSES</v>
          </cell>
          <cell r="D1868" t="str">
            <v>INCOME STATEMENT</v>
          </cell>
          <cell r="E1868" t="str">
            <v xml:space="preserve"> </v>
          </cell>
          <cell r="F1868" t="str">
            <v xml:space="preserve"> </v>
          </cell>
          <cell r="G1868" t="str">
            <v>EXPENDITURE</v>
          </cell>
          <cell r="H1868" t="str">
            <v>EMPLOYEE COST</v>
          </cell>
          <cell r="I1868" t="str">
            <v>STAFF WELFARE</v>
          </cell>
        </row>
        <row r="1869">
          <cell r="A1869" t="str">
            <v>X204019</v>
          </cell>
          <cell r="B1869" t="str">
            <v>Club Membership (Director)</v>
          </cell>
          <cell r="C1869" t="str">
            <v>EXPENSES</v>
          </cell>
          <cell r="D1869" t="str">
            <v>INCOME STATEMENT</v>
          </cell>
          <cell r="E1869" t="str">
            <v xml:space="preserve"> </v>
          </cell>
          <cell r="F1869" t="str">
            <v xml:space="preserve"> </v>
          </cell>
          <cell r="G1869" t="str">
            <v>EXPENDITURE</v>
          </cell>
          <cell r="H1869" t="str">
            <v>EMPLOYEE COST</v>
          </cell>
          <cell r="I1869" t="str">
            <v>STAFF WELFARE</v>
          </cell>
        </row>
        <row r="1870">
          <cell r="A1870" t="str">
            <v>X204020</v>
          </cell>
          <cell r="B1870" t="str">
            <v>Staff Welfare - FBT</v>
          </cell>
          <cell r="C1870" t="str">
            <v>EXPENSES</v>
          </cell>
          <cell r="D1870" t="str">
            <v>INCOME STATEMENT</v>
          </cell>
          <cell r="E1870" t="str">
            <v xml:space="preserve"> </v>
          </cell>
          <cell r="F1870" t="str">
            <v xml:space="preserve"> </v>
          </cell>
          <cell r="G1870" t="str">
            <v>EXPENDITURE</v>
          </cell>
          <cell r="H1870" t="str">
            <v>EMPLOYEE COST</v>
          </cell>
          <cell r="I1870" t="str">
            <v>STAFF WELFARE</v>
          </cell>
        </row>
        <row r="1871">
          <cell r="A1871" t="str">
            <v>X204021</v>
          </cell>
          <cell r="B1871" t="str">
            <v>MOBILE SUBSIDY</v>
          </cell>
          <cell r="C1871" t="str">
            <v>EXPENSES</v>
          </cell>
          <cell r="D1871" t="str">
            <v>INCOME STATEMENT</v>
          </cell>
          <cell r="E1871" t="str">
            <v xml:space="preserve"> </v>
          </cell>
          <cell r="F1871" t="str">
            <v xml:space="preserve"> </v>
          </cell>
          <cell r="G1871" t="str">
            <v>EXPENDITURE</v>
          </cell>
          <cell r="H1871" t="str">
            <v>EMPLOYEE COST</v>
          </cell>
          <cell r="I1871" t="str">
            <v>STAFF WELFARE</v>
          </cell>
        </row>
        <row r="1872">
          <cell r="A1872" t="str">
            <v>X204022</v>
          </cell>
          <cell r="B1872" t="str">
            <v>Staff Pickup-Drop Exp.</v>
          </cell>
          <cell r="C1872" t="str">
            <v>EXPENSES</v>
          </cell>
          <cell r="D1872" t="str">
            <v>INCOME STATEMENT</v>
          </cell>
          <cell r="E1872" t="str">
            <v xml:space="preserve"> </v>
          </cell>
          <cell r="F1872" t="str">
            <v xml:space="preserve"> </v>
          </cell>
          <cell r="G1872" t="str">
            <v>EXPENDITURE</v>
          </cell>
          <cell r="H1872" t="str">
            <v>EMPLOYEE COST</v>
          </cell>
          <cell r="I1872" t="str">
            <v>STAFF WELFARE</v>
          </cell>
        </row>
        <row r="1873">
          <cell r="A1873" t="str">
            <v>X204023</v>
          </cell>
          <cell r="B1873" t="str">
            <v>HRS - Staff</v>
          </cell>
          <cell r="C1873" t="str">
            <v>EXPENSES</v>
          </cell>
          <cell r="D1873" t="str">
            <v>INCOME STATEMENT</v>
          </cell>
          <cell r="E1873" t="str">
            <v xml:space="preserve"> </v>
          </cell>
          <cell r="F1873" t="str">
            <v xml:space="preserve"> </v>
          </cell>
          <cell r="G1873" t="str">
            <v>EXPENDITURE</v>
          </cell>
          <cell r="H1873" t="str">
            <v>EMPLOYEE COST</v>
          </cell>
          <cell r="I1873" t="str">
            <v>STAFF WELFARE</v>
          </cell>
        </row>
        <row r="1874">
          <cell r="A1874" t="str">
            <v>X204024</v>
          </cell>
          <cell r="B1874" t="str">
            <v>Discount on Concesion Sales</v>
          </cell>
          <cell r="C1874" t="str">
            <v>EXPENSES</v>
          </cell>
          <cell r="D1874" t="str">
            <v>INCOME STATEMENT</v>
          </cell>
          <cell r="E1874" t="str">
            <v xml:space="preserve"> </v>
          </cell>
          <cell r="F1874" t="str">
            <v xml:space="preserve"> </v>
          </cell>
          <cell r="G1874" t="str">
            <v>EXPENDITURE</v>
          </cell>
          <cell r="H1874" t="str">
            <v>EMPLOYEE COST</v>
          </cell>
          <cell r="I1874" t="str">
            <v>STAFF WELFARE</v>
          </cell>
        </row>
        <row r="1875">
          <cell r="A1875" t="str">
            <v>X204025</v>
          </cell>
          <cell r="B1875" t="str">
            <v>Discount on Tickets</v>
          </cell>
          <cell r="C1875" t="str">
            <v>EXPENSES</v>
          </cell>
          <cell r="D1875" t="str">
            <v>INCOME STATEMENT</v>
          </cell>
          <cell r="E1875" t="str">
            <v xml:space="preserve"> </v>
          </cell>
          <cell r="F1875" t="str">
            <v xml:space="preserve"> </v>
          </cell>
          <cell r="G1875" t="str">
            <v>EXPENDITURE</v>
          </cell>
          <cell r="H1875" t="str">
            <v>EMPLOYEE COST</v>
          </cell>
          <cell r="I1875" t="str">
            <v>STAFF WELFARE</v>
          </cell>
        </row>
        <row r="1876">
          <cell r="A1876" t="str">
            <v>X204026</v>
          </cell>
          <cell r="B1876" t="str">
            <v>LEAVE TRAVEL ALLOWANCE</v>
          </cell>
          <cell r="C1876" t="str">
            <v>EXPENSES</v>
          </cell>
          <cell r="D1876" t="str">
            <v>INCOME STATEMENT</v>
          </cell>
          <cell r="E1876" t="str">
            <v xml:space="preserve"> </v>
          </cell>
          <cell r="G1876" t="str">
            <v>EXPENDITURE</v>
          </cell>
          <cell r="H1876" t="str">
            <v>EMPLOYEE COST</v>
          </cell>
          <cell r="I1876" t="str">
            <v>STAFF WELFARE</v>
          </cell>
        </row>
        <row r="1877">
          <cell r="A1877" t="str">
            <v>X204027</v>
          </cell>
          <cell r="B1877" t="str">
            <v>PERSONAL AWARD</v>
          </cell>
          <cell r="C1877" t="str">
            <v>EXPENSES</v>
          </cell>
          <cell r="D1877" t="str">
            <v>INCOME STATEMENT</v>
          </cell>
          <cell r="G1877" t="str">
            <v>EXPENDITURE</v>
          </cell>
          <cell r="H1877" t="str">
            <v>EMPLOYEE COST</v>
          </cell>
          <cell r="I1877" t="str">
            <v>STAFF WELFARE</v>
          </cell>
        </row>
        <row r="1878">
          <cell r="A1878" t="str">
            <v>X204028</v>
          </cell>
          <cell r="B1878" t="str">
            <v>PERFORMANCE AWARD</v>
          </cell>
          <cell r="C1878" t="str">
            <v>EXPENSES</v>
          </cell>
          <cell r="D1878" t="str">
            <v>INCOME STATEMENT</v>
          </cell>
          <cell r="G1878" t="str">
            <v>EXPENDITURE</v>
          </cell>
          <cell r="H1878" t="str">
            <v>EMPLOYEE COST</v>
          </cell>
          <cell r="I1878" t="str">
            <v>STAFF WELFARE</v>
          </cell>
        </row>
        <row r="1879">
          <cell r="A1879" t="str">
            <v>X301001</v>
          </cell>
          <cell r="B1879" t="str">
            <v>Int on Fixed per loans (Banks)</v>
          </cell>
          <cell r="C1879" t="str">
            <v>EXPENSES</v>
          </cell>
          <cell r="D1879" t="str">
            <v>INCOME STATEMENT</v>
          </cell>
          <cell r="E1879" t="str">
            <v xml:space="preserve"> </v>
          </cell>
          <cell r="F1879" t="str">
            <v xml:space="preserve"> </v>
          </cell>
          <cell r="G1879" t="str">
            <v>EXPENDITURE</v>
          </cell>
          <cell r="H1879" t="str">
            <v>INTEREST AND FINANCE CHARGES</v>
          </cell>
          <cell r="I1879" t="str">
            <v>BANK INTEREST</v>
          </cell>
        </row>
        <row r="1880">
          <cell r="A1880" t="str">
            <v>X301002</v>
          </cell>
          <cell r="B1880" t="str">
            <v>Int on Fixed per loans- HSBC Loans</v>
          </cell>
          <cell r="C1880" t="str">
            <v>EXPENSES</v>
          </cell>
          <cell r="D1880" t="str">
            <v>INCOME STATEMENT</v>
          </cell>
          <cell r="E1880" t="str">
            <v xml:space="preserve"> </v>
          </cell>
          <cell r="F1880" t="str">
            <v xml:space="preserve"> </v>
          </cell>
          <cell r="G1880" t="str">
            <v>EXPENDITURE</v>
          </cell>
          <cell r="H1880" t="str">
            <v>INTEREST AND FINANCE CHARGES</v>
          </cell>
          <cell r="I1880" t="str">
            <v>BANK INTEREST</v>
          </cell>
        </row>
        <row r="1881">
          <cell r="A1881" t="str">
            <v>X301003</v>
          </cell>
          <cell r="B1881" t="str">
            <v>Int on Fixed per loans- ICICI Loans</v>
          </cell>
          <cell r="C1881" t="str">
            <v>EXPENSES</v>
          </cell>
          <cell r="D1881" t="str">
            <v>INCOME STATEMENT</v>
          </cell>
          <cell r="E1881" t="str">
            <v xml:space="preserve"> </v>
          </cell>
          <cell r="F1881" t="str">
            <v xml:space="preserve"> </v>
          </cell>
          <cell r="G1881" t="str">
            <v>EXPENDITURE</v>
          </cell>
          <cell r="H1881" t="str">
            <v>INTEREST AND FINANCE CHARGES</v>
          </cell>
          <cell r="I1881" t="str">
            <v>BANK INTEREST</v>
          </cell>
        </row>
        <row r="1882">
          <cell r="A1882" t="str">
            <v>X301004</v>
          </cell>
          <cell r="B1882" t="str">
            <v>Int on Fixed per loans- Citi Bank Receiv</v>
          </cell>
          <cell r="C1882" t="str">
            <v>EXPENSES</v>
          </cell>
          <cell r="D1882" t="str">
            <v>INCOME STATEMENT</v>
          </cell>
          <cell r="E1882" t="str">
            <v xml:space="preserve"> </v>
          </cell>
          <cell r="F1882" t="str">
            <v xml:space="preserve"> </v>
          </cell>
          <cell r="G1882" t="str">
            <v>EXPENDITURE</v>
          </cell>
          <cell r="H1882" t="str">
            <v>INTEREST AND FINANCE CHARGES</v>
          </cell>
          <cell r="I1882" t="str">
            <v>BANK INTEREST</v>
          </cell>
        </row>
        <row r="1883">
          <cell r="A1883" t="str">
            <v>X301005</v>
          </cell>
          <cell r="B1883" t="str">
            <v>Int on Fixed per loans- HDFC</v>
          </cell>
          <cell r="C1883" t="str">
            <v>EXPENSES</v>
          </cell>
          <cell r="D1883" t="str">
            <v>INCOME STATEMENT</v>
          </cell>
          <cell r="E1883" t="str">
            <v xml:space="preserve"> </v>
          </cell>
          <cell r="F1883" t="str">
            <v xml:space="preserve"> </v>
          </cell>
          <cell r="G1883" t="str">
            <v>EXPENDITURE</v>
          </cell>
          <cell r="H1883" t="str">
            <v>INTEREST AND FINANCE CHARGES</v>
          </cell>
          <cell r="I1883" t="str">
            <v>BANK INTEREST</v>
          </cell>
        </row>
        <row r="1884">
          <cell r="A1884" t="str">
            <v>X301006</v>
          </cell>
          <cell r="B1884" t="str">
            <v>Int on Fixed per loans- FCL</v>
          </cell>
          <cell r="C1884" t="str">
            <v>EXPENSES</v>
          </cell>
          <cell r="D1884" t="str">
            <v>INCOME STATEMENT</v>
          </cell>
          <cell r="E1884" t="str">
            <v xml:space="preserve"> </v>
          </cell>
          <cell r="F1884" t="str">
            <v xml:space="preserve"> </v>
          </cell>
          <cell r="G1884" t="str">
            <v>EXPENDITURE</v>
          </cell>
          <cell r="H1884" t="str">
            <v>INTEREST AND FINANCE CHARGES</v>
          </cell>
          <cell r="I1884" t="str">
            <v>BANK INTEREST</v>
          </cell>
        </row>
        <row r="1885">
          <cell r="A1885" t="str">
            <v>X301007</v>
          </cell>
          <cell r="B1885" t="str">
            <v>Int on Fixed per loans- ECB</v>
          </cell>
          <cell r="C1885" t="str">
            <v>EXPENSES</v>
          </cell>
          <cell r="D1885" t="str">
            <v>INCOME STATEMENT</v>
          </cell>
          <cell r="E1885" t="str">
            <v xml:space="preserve"> </v>
          </cell>
          <cell r="F1885" t="str">
            <v xml:space="preserve"> </v>
          </cell>
          <cell r="G1885" t="str">
            <v>EXPENDITURE</v>
          </cell>
          <cell r="H1885" t="str">
            <v>INTEREST AND FINANCE CHARGES</v>
          </cell>
          <cell r="I1885" t="str">
            <v>BANK INTEREST</v>
          </cell>
        </row>
        <row r="1886">
          <cell r="A1886" t="str">
            <v>X301008</v>
          </cell>
          <cell r="B1886" t="str">
            <v>Int on Fixed per loans- ABN AMRO</v>
          </cell>
          <cell r="C1886" t="str">
            <v>EXPENSES</v>
          </cell>
          <cell r="D1886" t="str">
            <v>INCOME STATEMENT</v>
          </cell>
          <cell r="E1886" t="str">
            <v xml:space="preserve"> </v>
          </cell>
          <cell r="F1886" t="str">
            <v xml:space="preserve"> </v>
          </cell>
          <cell r="G1886" t="str">
            <v>EXPENDITURE</v>
          </cell>
          <cell r="H1886" t="str">
            <v>INTEREST AND FINANCE CHARGES</v>
          </cell>
          <cell r="I1886" t="str">
            <v>BANK INTEREST</v>
          </cell>
        </row>
        <row r="1887">
          <cell r="A1887" t="str">
            <v>X301009</v>
          </cell>
          <cell r="B1887" t="str">
            <v>Int on Fixed per loans- HDFC Bank</v>
          </cell>
          <cell r="C1887" t="str">
            <v>EXPENSES</v>
          </cell>
          <cell r="D1887" t="str">
            <v>INCOME STATEMENT</v>
          </cell>
          <cell r="E1887" t="str">
            <v xml:space="preserve"> </v>
          </cell>
          <cell r="F1887" t="str">
            <v xml:space="preserve"> </v>
          </cell>
          <cell r="G1887" t="str">
            <v>EXPENDITURE</v>
          </cell>
          <cell r="H1887" t="str">
            <v>INTEREST AND FINANCE CHARGES</v>
          </cell>
          <cell r="I1887" t="str">
            <v>BANK INTEREST</v>
          </cell>
        </row>
        <row r="1888">
          <cell r="A1888" t="str">
            <v>X301010</v>
          </cell>
          <cell r="B1888" t="str">
            <v>Int on Fixed per loans- DBS Banks</v>
          </cell>
          <cell r="C1888" t="str">
            <v>EXPENSES</v>
          </cell>
          <cell r="D1888" t="str">
            <v>INCOME STATEMENT</v>
          </cell>
          <cell r="E1888" t="str">
            <v xml:space="preserve"> </v>
          </cell>
          <cell r="F1888" t="str">
            <v xml:space="preserve"> </v>
          </cell>
          <cell r="G1888" t="str">
            <v>EXPENDITURE</v>
          </cell>
          <cell r="H1888" t="str">
            <v>INTEREST AND FINANCE CHARGES</v>
          </cell>
          <cell r="I1888" t="str">
            <v>BANK INTEREST</v>
          </cell>
        </row>
        <row r="1889">
          <cell r="A1889" t="str">
            <v>X301011</v>
          </cell>
          <cell r="B1889" t="str">
            <v>Int on Fixed per loans- IDBI Bank</v>
          </cell>
          <cell r="C1889" t="str">
            <v>EXPENSES</v>
          </cell>
          <cell r="D1889" t="str">
            <v>INCOME STATEMENT</v>
          </cell>
          <cell r="E1889" t="str">
            <v xml:space="preserve"> </v>
          </cell>
          <cell r="F1889" t="str">
            <v xml:space="preserve"> </v>
          </cell>
          <cell r="G1889" t="str">
            <v>EXPENDITURE</v>
          </cell>
          <cell r="H1889" t="str">
            <v>INTEREST AND FINANCE CHARGES</v>
          </cell>
          <cell r="I1889" t="str">
            <v>BANK INTEREST</v>
          </cell>
        </row>
        <row r="1890">
          <cell r="A1890" t="str">
            <v>X301012</v>
          </cell>
          <cell r="B1890" t="str">
            <v>Int on Fixed per loans- UTI Bank</v>
          </cell>
          <cell r="C1890" t="str">
            <v>EXPENSES</v>
          </cell>
          <cell r="D1890" t="str">
            <v>INCOME STATEMENT</v>
          </cell>
          <cell r="E1890" t="str">
            <v xml:space="preserve"> </v>
          </cell>
          <cell r="F1890" t="str">
            <v xml:space="preserve"> </v>
          </cell>
          <cell r="G1890" t="str">
            <v>EXPENDITURE</v>
          </cell>
          <cell r="H1890" t="str">
            <v>INTEREST AND FINANCE CHARGES</v>
          </cell>
          <cell r="I1890" t="str">
            <v>BANK INTEREST</v>
          </cell>
        </row>
        <row r="1891">
          <cell r="A1891" t="str">
            <v>X301013</v>
          </cell>
          <cell r="B1891" t="str">
            <v>Int on Fixed per loans- Unitd Bnk of Ind</v>
          </cell>
          <cell r="C1891" t="str">
            <v>EXPENSES</v>
          </cell>
          <cell r="D1891" t="str">
            <v>INCOME STATEMENT</v>
          </cell>
          <cell r="E1891" t="str">
            <v xml:space="preserve"> </v>
          </cell>
          <cell r="F1891" t="str">
            <v xml:space="preserve"> </v>
          </cell>
          <cell r="G1891" t="str">
            <v>EXPENDITURE</v>
          </cell>
          <cell r="H1891" t="str">
            <v>INTEREST AND FINANCE CHARGES</v>
          </cell>
          <cell r="I1891" t="str">
            <v>BANK INTEREST</v>
          </cell>
        </row>
        <row r="1892">
          <cell r="A1892" t="str">
            <v>X301014</v>
          </cell>
          <cell r="B1892" t="str">
            <v>Int on Fixed per loans- BOB</v>
          </cell>
          <cell r="C1892" t="str">
            <v>EXPENSES</v>
          </cell>
          <cell r="D1892" t="str">
            <v>INCOME STATEMENT</v>
          </cell>
          <cell r="E1892" t="str">
            <v xml:space="preserve"> </v>
          </cell>
          <cell r="F1892" t="str">
            <v xml:space="preserve"> </v>
          </cell>
          <cell r="G1892" t="str">
            <v>EXPENDITURE</v>
          </cell>
          <cell r="H1892" t="str">
            <v>INTEREST AND FINANCE CHARGES</v>
          </cell>
          <cell r="I1892" t="str">
            <v>BANK INTEREST</v>
          </cell>
        </row>
        <row r="1893">
          <cell r="A1893" t="str">
            <v>X301015</v>
          </cell>
          <cell r="B1893" t="str">
            <v>Int on Fixed per loans- BOM</v>
          </cell>
          <cell r="C1893" t="str">
            <v>EXPENSES</v>
          </cell>
          <cell r="D1893" t="str">
            <v>INCOME STATEMENT</v>
          </cell>
          <cell r="E1893" t="str">
            <v xml:space="preserve"> </v>
          </cell>
          <cell r="F1893" t="str">
            <v xml:space="preserve"> </v>
          </cell>
          <cell r="G1893" t="str">
            <v>EXPENDITURE</v>
          </cell>
          <cell r="H1893" t="str">
            <v>INTEREST AND FINANCE CHARGES</v>
          </cell>
          <cell r="I1893" t="str">
            <v>BANK INTEREST</v>
          </cell>
        </row>
        <row r="1894">
          <cell r="A1894" t="str">
            <v>X301016</v>
          </cell>
          <cell r="B1894" t="str">
            <v>Int on Fixed per loans- Deutsche Bank</v>
          </cell>
          <cell r="C1894" t="str">
            <v>EXPENSES</v>
          </cell>
          <cell r="D1894" t="str">
            <v>INCOME STATEMENT</v>
          </cell>
          <cell r="E1894" t="str">
            <v xml:space="preserve"> </v>
          </cell>
          <cell r="F1894" t="str">
            <v xml:space="preserve"> </v>
          </cell>
          <cell r="G1894" t="str">
            <v>EXPENDITURE</v>
          </cell>
          <cell r="H1894" t="str">
            <v>INTEREST AND FINANCE CHARGES</v>
          </cell>
          <cell r="I1894" t="str">
            <v>BANK INTEREST</v>
          </cell>
        </row>
        <row r="1895">
          <cell r="A1895" t="str">
            <v>X301017</v>
          </cell>
          <cell r="B1895" t="str">
            <v>Int on Fixed per loans- UCO</v>
          </cell>
          <cell r="C1895" t="str">
            <v>EXPENSES</v>
          </cell>
          <cell r="D1895" t="str">
            <v>INCOME STATEMENT</v>
          </cell>
          <cell r="E1895" t="str">
            <v xml:space="preserve"> </v>
          </cell>
          <cell r="F1895" t="str">
            <v xml:space="preserve"> </v>
          </cell>
          <cell r="G1895" t="str">
            <v>EXPENDITURE</v>
          </cell>
          <cell r="H1895" t="str">
            <v>INTEREST AND FINANCE CHARGES</v>
          </cell>
          <cell r="I1895" t="str">
            <v>BANK INTEREST</v>
          </cell>
        </row>
        <row r="1896">
          <cell r="A1896" t="str">
            <v>X301018</v>
          </cell>
          <cell r="B1896" t="str">
            <v>Int on Fixed per loans- ILFS</v>
          </cell>
          <cell r="C1896" t="str">
            <v>EXPENSES</v>
          </cell>
          <cell r="D1896" t="str">
            <v>INCOME STATEMENT</v>
          </cell>
          <cell r="E1896" t="str">
            <v xml:space="preserve"> </v>
          </cell>
          <cell r="F1896" t="str">
            <v xml:space="preserve"> </v>
          </cell>
          <cell r="G1896" t="str">
            <v>EXPENDITURE</v>
          </cell>
          <cell r="H1896" t="str">
            <v>INTEREST AND FINANCE CHARGES</v>
          </cell>
          <cell r="I1896" t="str">
            <v>BANK INTEREST</v>
          </cell>
        </row>
        <row r="1897">
          <cell r="A1897" t="str">
            <v>X301019</v>
          </cell>
          <cell r="B1897" t="str">
            <v>Int on Fixed per loans- Corporatio Bank</v>
          </cell>
          <cell r="C1897" t="str">
            <v>EXPENSES</v>
          </cell>
          <cell r="D1897" t="str">
            <v>INCOME STATEMENT</v>
          </cell>
          <cell r="E1897" t="str">
            <v xml:space="preserve"> </v>
          </cell>
          <cell r="F1897" t="str">
            <v xml:space="preserve"> </v>
          </cell>
          <cell r="G1897" t="str">
            <v>EXPENDITURE</v>
          </cell>
          <cell r="H1897" t="str">
            <v>INTEREST AND FINANCE CHARGES</v>
          </cell>
          <cell r="I1897" t="str">
            <v>BANK INTEREST</v>
          </cell>
        </row>
        <row r="1898">
          <cell r="A1898" t="str">
            <v>X301020</v>
          </cell>
          <cell r="B1898" t="str">
            <v>Int on Fixed per loans- SCB</v>
          </cell>
          <cell r="C1898" t="str">
            <v>EXPENSES</v>
          </cell>
          <cell r="D1898" t="str">
            <v>INCOME STATEMENT</v>
          </cell>
          <cell r="E1898" t="str">
            <v xml:space="preserve"> </v>
          </cell>
          <cell r="F1898" t="str">
            <v xml:space="preserve"> </v>
          </cell>
          <cell r="G1898" t="str">
            <v>EXPENDITURE</v>
          </cell>
          <cell r="H1898" t="str">
            <v>INTEREST AND FINANCE CHARGES</v>
          </cell>
          <cell r="I1898" t="str">
            <v>BANK INTEREST</v>
          </cell>
        </row>
        <row r="1899">
          <cell r="A1899" t="str">
            <v>X301021</v>
          </cell>
          <cell r="B1899" t="str">
            <v>Int on Fixed per loans- Citi Bnk/Mgnolia</v>
          </cell>
          <cell r="C1899" t="str">
            <v>EXPENSES</v>
          </cell>
          <cell r="D1899" t="str">
            <v>INCOME STATEMENT</v>
          </cell>
          <cell r="E1899" t="str">
            <v xml:space="preserve"> </v>
          </cell>
          <cell r="F1899" t="str">
            <v xml:space="preserve"> </v>
          </cell>
          <cell r="G1899" t="str">
            <v>EXPENDITURE</v>
          </cell>
          <cell r="H1899" t="str">
            <v>INTEREST AND FINANCE CHARGES</v>
          </cell>
          <cell r="I1899" t="str">
            <v>BANK INTEREST</v>
          </cell>
        </row>
        <row r="1900">
          <cell r="A1900" t="str">
            <v>X301022</v>
          </cell>
          <cell r="B1900" t="str">
            <v>Int on Fixed per loans- Kotak</v>
          </cell>
          <cell r="C1900" t="str">
            <v>EXPENSES</v>
          </cell>
          <cell r="D1900" t="str">
            <v>INCOME STATEMENT</v>
          </cell>
          <cell r="E1900" t="str">
            <v xml:space="preserve"> </v>
          </cell>
          <cell r="F1900" t="str">
            <v xml:space="preserve"> </v>
          </cell>
          <cell r="G1900" t="str">
            <v>EXPENDITURE</v>
          </cell>
          <cell r="H1900" t="str">
            <v>INTEREST AND FINANCE CHARGES</v>
          </cell>
          <cell r="I1900" t="str">
            <v>BANK INTEREST</v>
          </cell>
        </row>
        <row r="1901">
          <cell r="A1901" t="str">
            <v>X301023</v>
          </cell>
          <cell r="B1901" t="str">
            <v>Int on Fixed per loans- S B O H</v>
          </cell>
          <cell r="C1901" t="str">
            <v>EXPENSES</v>
          </cell>
          <cell r="D1901" t="str">
            <v>INCOME STATEMENT</v>
          </cell>
          <cell r="E1901" t="str">
            <v xml:space="preserve"> </v>
          </cell>
          <cell r="F1901" t="str">
            <v xml:space="preserve"> </v>
          </cell>
          <cell r="G1901" t="str">
            <v>EXPENDITURE</v>
          </cell>
          <cell r="H1901" t="str">
            <v>INTEREST AND FINANCE CHARGES</v>
          </cell>
          <cell r="I1901" t="str">
            <v>BANK INTEREST</v>
          </cell>
        </row>
        <row r="1902">
          <cell r="A1902" t="str">
            <v>X301024</v>
          </cell>
          <cell r="B1902" t="str">
            <v>Int on Fixed per loans- GE Capital</v>
          </cell>
          <cell r="C1902" t="str">
            <v>EXPENSES</v>
          </cell>
          <cell r="D1902" t="str">
            <v>INCOME STATEMENT</v>
          </cell>
          <cell r="E1902" t="str">
            <v xml:space="preserve"> </v>
          </cell>
          <cell r="F1902" t="str">
            <v xml:space="preserve"> </v>
          </cell>
          <cell r="G1902" t="str">
            <v>EXPENDITURE</v>
          </cell>
          <cell r="H1902" t="str">
            <v>INTEREST AND FINANCE CHARGES</v>
          </cell>
          <cell r="I1902" t="str">
            <v>BANK INTEREST</v>
          </cell>
        </row>
        <row r="1903">
          <cell r="A1903" t="str">
            <v>X301025</v>
          </cell>
          <cell r="B1903" t="str">
            <v>Int on Fixed per loans- SBI</v>
          </cell>
          <cell r="C1903" t="str">
            <v>EXPENSES</v>
          </cell>
          <cell r="D1903" t="str">
            <v>INCOME STATEMENT</v>
          </cell>
          <cell r="E1903" t="str">
            <v xml:space="preserve"> </v>
          </cell>
          <cell r="F1903" t="str">
            <v xml:space="preserve"> </v>
          </cell>
          <cell r="G1903" t="str">
            <v>EXPENDITURE</v>
          </cell>
          <cell r="H1903" t="str">
            <v>INTEREST AND FINANCE CHARGES</v>
          </cell>
          <cell r="I1903" t="str">
            <v>BANK INTEREST</v>
          </cell>
        </row>
        <row r="1904">
          <cell r="A1904" t="str">
            <v>X301026</v>
          </cell>
          <cell r="B1904" t="str">
            <v>Int on Fixed per loans- DSP Merryl Cap</v>
          </cell>
          <cell r="C1904" t="str">
            <v>EXPENSES</v>
          </cell>
          <cell r="D1904" t="str">
            <v>INCOME STATEMENT</v>
          </cell>
          <cell r="E1904" t="str">
            <v xml:space="preserve"> </v>
          </cell>
          <cell r="F1904" t="str">
            <v xml:space="preserve"> </v>
          </cell>
          <cell r="G1904" t="str">
            <v>EXPENDITURE</v>
          </cell>
          <cell r="H1904" t="str">
            <v>INTEREST AND FINANCE CHARGES</v>
          </cell>
          <cell r="I1904" t="str">
            <v>BANK INTEREST</v>
          </cell>
        </row>
        <row r="1905">
          <cell r="A1905" t="str">
            <v>X301027</v>
          </cell>
          <cell r="B1905" t="str">
            <v>Int on Fixed per loans- S B O T</v>
          </cell>
          <cell r="C1905" t="str">
            <v>EXPENSES</v>
          </cell>
          <cell r="D1905" t="str">
            <v>INCOME STATEMENT</v>
          </cell>
          <cell r="E1905" t="str">
            <v xml:space="preserve"> </v>
          </cell>
          <cell r="F1905" t="str">
            <v xml:space="preserve"> </v>
          </cell>
          <cell r="G1905" t="str">
            <v>EXPENDITURE</v>
          </cell>
          <cell r="H1905" t="str">
            <v>INTEREST AND FINANCE CHARGES</v>
          </cell>
          <cell r="I1905" t="str">
            <v>BANK INTEREST</v>
          </cell>
        </row>
        <row r="1906">
          <cell r="A1906" t="str">
            <v>X301028</v>
          </cell>
          <cell r="B1906" t="str">
            <v>Int on Fixed per loans- YES BANK</v>
          </cell>
          <cell r="C1906" t="str">
            <v>EXPENSES</v>
          </cell>
          <cell r="D1906" t="str">
            <v>INCOME STATEMENT</v>
          </cell>
          <cell r="E1906" t="str">
            <v xml:space="preserve"> </v>
          </cell>
          <cell r="F1906" t="str">
            <v xml:space="preserve"> </v>
          </cell>
          <cell r="G1906" t="str">
            <v>EXPENDITURE</v>
          </cell>
          <cell r="H1906" t="str">
            <v>INTEREST AND FINANCE CHARGES</v>
          </cell>
          <cell r="I1906" t="str">
            <v>BANK INTEREST</v>
          </cell>
        </row>
        <row r="1907">
          <cell r="A1907" t="str">
            <v>X301101</v>
          </cell>
          <cell r="B1907" t="str">
            <v>Int on Fixed per loans (Debentures)</v>
          </cell>
          <cell r="C1907" t="str">
            <v>EXPENSES</v>
          </cell>
          <cell r="D1907" t="str">
            <v>INCOME STATEMENT</v>
          </cell>
          <cell r="E1907" t="str">
            <v xml:space="preserve"> </v>
          </cell>
          <cell r="F1907" t="str">
            <v xml:space="preserve"> </v>
          </cell>
          <cell r="G1907" t="str">
            <v>EXPENDITURE</v>
          </cell>
          <cell r="H1907" t="str">
            <v>INTEREST AND FINANCE CHARGES</v>
          </cell>
          <cell r="I1907" t="str">
            <v>FINANCE CHARGES</v>
          </cell>
        </row>
        <row r="1908">
          <cell r="A1908" t="str">
            <v>X301201</v>
          </cell>
          <cell r="B1908" t="str">
            <v>Int on Fixed per loans (Public Deposits)</v>
          </cell>
          <cell r="C1908" t="str">
            <v>EXPENSES</v>
          </cell>
          <cell r="D1908" t="str">
            <v>INCOME STATEMENT</v>
          </cell>
          <cell r="E1908" t="str">
            <v xml:space="preserve"> </v>
          </cell>
          <cell r="F1908" t="str">
            <v xml:space="preserve"> </v>
          </cell>
          <cell r="G1908" t="str">
            <v>EXPENDITURE</v>
          </cell>
          <cell r="H1908" t="str">
            <v>INTEREST AND FINANCE CHARGES</v>
          </cell>
          <cell r="I1908" t="str">
            <v>FINANCE CHARGES</v>
          </cell>
        </row>
        <row r="1909">
          <cell r="A1909" t="str">
            <v>X301301</v>
          </cell>
          <cell r="B1909" t="str">
            <v>Interest On Vehicle Loan</v>
          </cell>
          <cell r="C1909" t="str">
            <v>EXPENSES</v>
          </cell>
          <cell r="D1909" t="str">
            <v>INCOME STATEMENT</v>
          </cell>
          <cell r="E1909" t="str">
            <v xml:space="preserve"> </v>
          </cell>
          <cell r="F1909" t="str">
            <v xml:space="preserve"> </v>
          </cell>
          <cell r="G1909" t="str">
            <v>EXPENDITURE</v>
          </cell>
          <cell r="H1909" t="str">
            <v>INTEREST AND FINANCE CHARGES</v>
          </cell>
          <cell r="I1909" t="str">
            <v>BANK INTEREST</v>
          </cell>
        </row>
        <row r="1910">
          <cell r="A1910" t="str">
            <v>X301401</v>
          </cell>
          <cell r="B1910" t="str">
            <v>Interest on Overdraft Accounts</v>
          </cell>
          <cell r="C1910" t="str">
            <v>EXPENSES</v>
          </cell>
          <cell r="D1910" t="str">
            <v>INCOME STATEMENT</v>
          </cell>
          <cell r="E1910" t="str">
            <v xml:space="preserve"> </v>
          </cell>
          <cell r="F1910" t="str">
            <v xml:space="preserve"> </v>
          </cell>
          <cell r="G1910" t="str">
            <v>EXPENDITURE</v>
          </cell>
          <cell r="H1910" t="str">
            <v>INTEREST AND FINANCE CHARGES</v>
          </cell>
          <cell r="I1910" t="str">
            <v>BANK INTEREST</v>
          </cell>
        </row>
        <row r="1911">
          <cell r="A1911" t="str">
            <v>X301402</v>
          </cell>
          <cell r="B1911" t="str">
            <v>Int Paid Bnk Overdraft- ABN AMRO</v>
          </cell>
          <cell r="C1911" t="str">
            <v>EXPENSES</v>
          </cell>
          <cell r="D1911" t="str">
            <v>INCOME STATEMENT</v>
          </cell>
          <cell r="E1911" t="str">
            <v xml:space="preserve"> </v>
          </cell>
          <cell r="F1911" t="str">
            <v xml:space="preserve"> </v>
          </cell>
          <cell r="G1911" t="str">
            <v>EXPENDITURE</v>
          </cell>
          <cell r="H1911" t="str">
            <v>INTEREST AND FINANCE CHARGES</v>
          </cell>
          <cell r="I1911" t="str">
            <v>BANK INTEREST</v>
          </cell>
        </row>
        <row r="1912">
          <cell r="A1912" t="str">
            <v>X301403</v>
          </cell>
          <cell r="B1912" t="str">
            <v>Int Paid Bnk Overdraft- HDFC</v>
          </cell>
          <cell r="C1912" t="str">
            <v>EXPENSES</v>
          </cell>
          <cell r="D1912" t="str">
            <v>INCOME STATEMENT</v>
          </cell>
          <cell r="E1912" t="str">
            <v xml:space="preserve"> </v>
          </cell>
          <cell r="F1912" t="str">
            <v xml:space="preserve"> </v>
          </cell>
          <cell r="G1912" t="str">
            <v>EXPENDITURE</v>
          </cell>
          <cell r="H1912" t="str">
            <v>INTEREST AND FINANCE CHARGES</v>
          </cell>
          <cell r="I1912" t="str">
            <v>BANK INTEREST</v>
          </cell>
        </row>
        <row r="1913">
          <cell r="A1913" t="str">
            <v>X301404</v>
          </cell>
          <cell r="B1913" t="str">
            <v>Int Paid Bnk Overdraft- Citi Bank</v>
          </cell>
          <cell r="C1913" t="str">
            <v>EXPENSES</v>
          </cell>
          <cell r="D1913" t="str">
            <v>INCOME STATEMENT</v>
          </cell>
          <cell r="E1913" t="str">
            <v xml:space="preserve"> </v>
          </cell>
          <cell r="F1913" t="str">
            <v xml:space="preserve"> </v>
          </cell>
          <cell r="G1913" t="str">
            <v>EXPENDITURE</v>
          </cell>
          <cell r="H1913" t="str">
            <v>INTEREST AND FINANCE CHARGES</v>
          </cell>
          <cell r="I1913" t="str">
            <v>BANK INTEREST</v>
          </cell>
        </row>
        <row r="1914">
          <cell r="A1914" t="str">
            <v>X301405</v>
          </cell>
          <cell r="B1914" t="str">
            <v>Int Paid Bnk Overdraft- ICICI Bank</v>
          </cell>
          <cell r="C1914" t="str">
            <v>EXPENSES</v>
          </cell>
          <cell r="D1914" t="str">
            <v>INCOME STATEMENT</v>
          </cell>
          <cell r="E1914" t="str">
            <v xml:space="preserve"> </v>
          </cell>
          <cell r="F1914" t="str">
            <v xml:space="preserve"> </v>
          </cell>
          <cell r="G1914" t="str">
            <v>EXPENDITURE</v>
          </cell>
          <cell r="H1914" t="str">
            <v>INTEREST AND FINANCE CHARGES</v>
          </cell>
          <cell r="I1914" t="str">
            <v>BANK INTEREST</v>
          </cell>
        </row>
        <row r="1915">
          <cell r="A1915" t="str">
            <v>X301406</v>
          </cell>
          <cell r="B1915" t="str">
            <v>Int Paid Bnk Overdraft- Corporation Bank</v>
          </cell>
          <cell r="C1915" t="str">
            <v>EXPENSES</v>
          </cell>
          <cell r="D1915" t="str">
            <v>INCOME STATEMENT</v>
          </cell>
          <cell r="E1915" t="str">
            <v xml:space="preserve"> </v>
          </cell>
          <cell r="F1915" t="str">
            <v xml:space="preserve"> </v>
          </cell>
          <cell r="G1915" t="str">
            <v>EXPENDITURE</v>
          </cell>
          <cell r="H1915" t="str">
            <v>INTEREST AND FINANCE CHARGES</v>
          </cell>
          <cell r="I1915" t="str">
            <v>BANK INTEREST</v>
          </cell>
        </row>
        <row r="1916">
          <cell r="A1916" t="str">
            <v>X301407</v>
          </cell>
          <cell r="B1916" t="str">
            <v>Int Paid Bnk Overdraft- SCB</v>
          </cell>
          <cell r="C1916" t="str">
            <v>EXPENSES</v>
          </cell>
          <cell r="D1916" t="str">
            <v>INCOME STATEMENT</v>
          </cell>
          <cell r="E1916" t="str">
            <v xml:space="preserve"> </v>
          </cell>
          <cell r="F1916" t="str">
            <v xml:space="preserve"> </v>
          </cell>
          <cell r="G1916" t="str">
            <v>EXPENDITURE</v>
          </cell>
          <cell r="H1916" t="str">
            <v>INTEREST AND FINANCE CHARGES</v>
          </cell>
          <cell r="I1916" t="str">
            <v>BANK INTEREST</v>
          </cell>
        </row>
        <row r="1917">
          <cell r="A1917" t="str">
            <v>X301408</v>
          </cell>
          <cell r="B1917" t="str">
            <v>Int Paid Bnk Overdraft- SBI</v>
          </cell>
          <cell r="C1917" t="str">
            <v>EXPENSES</v>
          </cell>
          <cell r="D1917" t="str">
            <v>INCOME STATEMENT</v>
          </cell>
          <cell r="E1917" t="str">
            <v xml:space="preserve"> </v>
          </cell>
          <cell r="F1917" t="str">
            <v xml:space="preserve"> </v>
          </cell>
          <cell r="G1917" t="str">
            <v>EXPENDITURE</v>
          </cell>
          <cell r="H1917" t="str">
            <v>INTEREST AND FINANCE CHARGES</v>
          </cell>
          <cell r="I1917" t="str">
            <v>BANK INTEREST</v>
          </cell>
        </row>
        <row r="1918">
          <cell r="A1918" t="str">
            <v>X301409</v>
          </cell>
          <cell r="B1918" t="str">
            <v>Int Paid Bnk Overdraft- DBS</v>
          </cell>
          <cell r="C1918" t="str">
            <v>EXPENSES</v>
          </cell>
          <cell r="D1918" t="str">
            <v>INCOME STATEMENT</v>
          </cell>
          <cell r="E1918" t="str">
            <v xml:space="preserve"> </v>
          </cell>
          <cell r="F1918" t="str">
            <v xml:space="preserve"> </v>
          </cell>
          <cell r="G1918" t="str">
            <v>EXPENDITURE</v>
          </cell>
          <cell r="H1918" t="str">
            <v>INTEREST AND FINANCE CHARGES</v>
          </cell>
          <cell r="I1918" t="str">
            <v>BANK INTEREST</v>
          </cell>
        </row>
        <row r="1919">
          <cell r="A1919" t="str">
            <v>X301410</v>
          </cell>
          <cell r="B1919" t="str">
            <v>Int Paid Bnk Overdraft- HSBC</v>
          </cell>
          <cell r="C1919" t="str">
            <v>EXPENSES</v>
          </cell>
          <cell r="D1919" t="str">
            <v>INCOME STATEMENT</v>
          </cell>
          <cell r="E1919" t="str">
            <v xml:space="preserve"> </v>
          </cell>
          <cell r="F1919" t="str">
            <v xml:space="preserve"> </v>
          </cell>
          <cell r="G1919" t="str">
            <v>EXPENDITURE</v>
          </cell>
          <cell r="H1919" t="str">
            <v>INTEREST AND FINANCE CHARGES</v>
          </cell>
          <cell r="I1919" t="str">
            <v>BANK INTEREST</v>
          </cell>
        </row>
        <row r="1920">
          <cell r="A1920" t="str">
            <v>X301411</v>
          </cell>
          <cell r="B1920" t="str">
            <v>Int Paid Bnk Overdraft- Ing Vysya</v>
          </cell>
          <cell r="C1920" t="str">
            <v>EXPENSES</v>
          </cell>
          <cell r="D1920" t="str">
            <v>INCOME STATEMENT</v>
          </cell>
          <cell r="E1920" t="str">
            <v xml:space="preserve"> </v>
          </cell>
          <cell r="F1920" t="str">
            <v xml:space="preserve"> </v>
          </cell>
          <cell r="G1920" t="str">
            <v>EXPENDITURE</v>
          </cell>
          <cell r="H1920" t="str">
            <v>INTEREST AND FINANCE CHARGES</v>
          </cell>
          <cell r="I1920" t="str">
            <v>BANK INTEREST</v>
          </cell>
        </row>
        <row r="1921">
          <cell r="A1921" t="str">
            <v>X301412</v>
          </cell>
          <cell r="B1921" t="str">
            <v>Int Paid Bnk Overdraft- SBH</v>
          </cell>
          <cell r="C1921" t="str">
            <v>EXPENSES</v>
          </cell>
          <cell r="D1921" t="str">
            <v>INCOME STATEMENT</v>
          </cell>
          <cell r="E1921" t="str">
            <v xml:space="preserve"> </v>
          </cell>
          <cell r="F1921" t="str">
            <v xml:space="preserve"> </v>
          </cell>
          <cell r="G1921" t="str">
            <v>EXPENDITURE</v>
          </cell>
          <cell r="H1921" t="str">
            <v>INTEREST AND FINANCE CHARGES</v>
          </cell>
          <cell r="I1921" t="str">
            <v>BANK INTEREST</v>
          </cell>
        </row>
        <row r="1922">
          <cell r="A1922" t="str">
            <v>X301413</v>
          </cell>
          <cell r="B1922" t="str">
            <v>Int Paid Bnk Overdraft- Kotak</v>
          </cell>
          <cell r="C1922" t="str">
            <v>EXPENSES</v>
          </cell>
          <cell r="D1922" t="str">
            <v>INCOME STATEMENT</v>
          </cell>
          <cell r="E1922" t="str">
            <v xml:space="preserve"> </v>
          </cell>
          <cell r="F1922" t="str">
            <v xml:space="preserve"> </v>
          </cell>
          <cell r="G1922" t="str">
            <v>EXPENDITURE</v>
          </cell>
          <cell r="H1922" t="str">
            <v>INTEREST AND FINANCE CHARGES</v>
          </cell>
          <cell r="I1922" t="str">
            <v>BANK INTEREST</v>
          </cell>
        </row>
        <row r="1923">
          <cell r="A1923" t="str">
            <v>X301414</v>
          </cell>
          <cell r="B1923" t="str">
            <v>Int Paid Bnk Overdraft- SBOT</v>
          </cell>
          <cell r="C1923" t="str">
            <v>EXPENSES</v>
          </cell>
          <cell r="D1923" t="str">
            <v>INCOME STATEMENT</v>
          </cell>
          <cell r="E1923" t="str">
            <v xml:space="preserve"> </v>
          </cell>
          <cell r="F1923" t="str">
            <v xml:space="preserve"> </v>
          </cell>
          <cell r="G1923" t="str">
            <v>EXPENDITURE</v>
          </cell>
          <cell r="H1923" t="str">
            <v>INTEREST AND FINANCE CHARGES</v>
          </cell>
          <cell r="I1923" t="str">
            <v>BANK INTEREST</v>
          </cell>
        </row>
        <row r="1924">
          <cell r="A1924" t="str">
            <v>X301501</v>
          </cell>
          <cell r="B1924" t="str">
            <v>Int on loan (Gp Co.)</v>
          </cell>
          <cell r="C1924" t="str">
            <v>EXPENSES</v>
          </cell>
          <cell r="D1924" t="str">
            <v>INCOME STATEMENT</v>
          </cell>
          <cell r="E1924" t="str">
            <v xml:space="preserve"> </v>
          </cell>
          <cell r="F1924" t="str">
            <v xml:space="preserve"> </v>
          </cell>
          <cell r="G1924" t="str">
            <v>EXPENDITURE</v>
          </cell>
          <cell r="H1924" t="str">
            <v>INTEREST AND FINANCE CHARGES</v>
          </cell>
          <cell r="I1924" t="str">
            <v>BANK INTEREST</v>
          </cell>
        </row>
        <row r="1925">
          <cell r="A1925" t="str">
            <v>X301502</v>
          </cell>
          <cell r="B1925" t="str">
            <v>Int on Loan (JV)</v>
          </cell>
          <cell r="C1925" t="str">
            <v>EXPENSES</v>
          </cell>
          <cell r="D1925" t="str">
            <v>INCOME STATEMENT</v>
          </cell>
          <cell r="E1925" t="str">
            <v xml:space="preserve"> </v>
          </cell>
          <cell r="F1925" t="str">
            <v xml:space="preserve"> </v>
          </cell>
          <cell r="G1925" t="str">
            <v>EXPENDITURE</v>
          </cell>
          <cell r="H1925" t="str">
            <v>INTEREST AND FINANCE CHARGES</v>
          </cell>
          <cell r="I1925" t="str">
            <v>BANK INTEREST</v>
          </cell>
        </row>
        <row r="1926">
          <cell r="A1926" t="str">
            <v>X302001</v>
          </cell>
          <cell r="B1926" t="str">
            <v>Interest on Others</v>
          </cell>
          <cell r="C1926" t="str">
            <v>EXPENSES</v>
          </cell>
          <cell r="D1926" t="str">
            <v>INCOME STATEMENT</v>
          </cell>
          <cell r="E1926" t="str">
            <v xml:space="preserve"> </v>
          </cell>
          <cell r="F1926" t="str">
            <v xml:space="preserve"> </v>
          </cell>
          <cell r="G1926" t="str">
            <v>EXPENDITURE</v>
          </cell>
          <cell r="H1926" t="str">
            <v>INTEREST AND FINANCE CHARGES</v>
          </cell>
          <cell r="I1926" t="str">
            <v>OTHER FINANCE CHARGES</v>
          </cell>
        </row>
        <row r="1927">
          <cell r="A1927" t="str">
            <v>X302101</v>
          </cell>
          <cell r="B1927" t="str">
            <v>Interest on Others- Customers on Refund</v>
          </cell>
          <cell r="C1927" t="str">
            <v>EXPENSES</v>
          </cell>
          <cell r="D1927" t="str">
            <v>INCOME STATEMENT</v>
          </cell>
          <cell r="E1927" t="str">
            <v xml:space="preserve"> </v>
          </cell>
          <cell r="F1927" t="str">
            <v xml:space="preserve"> </v>
          </cell>
          <cell r="G1927" t="str">
            <v>EXPENDITURE</v>
          </cell>
          <cell r="H1927" t="str">
            <v>INTEREST AND FINANCE CHARGES</v>
          </cell>
          <cell r="I1927" t="str">
            <v>OTHER FINANCE CHARGES</v>
          </cell>
        </row>
        <row r="1928">
          <cell r="A1928" t="str">
            <v>X302201</v>
          </cell>
          <cell r="B1928" t="str">
            <v>Interest on Others- Misc.</v>
          </cell>
          <cell r="C1928" t="str">
            <v>EXPENSES</v>
          </cell>
          <cell r="D1928" t="str">
            <v>INCOME STATEMENT</v>
          </cell>
          <cell r="E1928" t="str">
            <v xml:space="preserve"> </v>
          </cell>
          <cell r="F1928" t="str">
            <v xml:space="preserve"> </v>
          </cell>
          <cell r="G1928" t="str">
            <v>EXPENDITURE</v>
          </cell>
          <cell r="H1928" t="str">
            <v>INTEREST AND FINANCE CHARGES</v>
          </cell>
          <cell r="I1928" t="str">
            <v>OTHER FINANCE CHARGES</v>
          </cell>
        </row>
        <row r="1929">
          <cell r="A1929" t="str">
            <v>X302301</v>
          </cell>
          <cell r="B1929" t="str">
            <v>Interest on Others- Income Tax</v>
          </cell>
          <cell r="C1929" t="str">
            <v>EXPENSES</v>
          </cell>
          <cell r="D1929" t="str">
            <v>INCOME STATEMENT</v>
          </cell>
          <cell r="E1929" t="str">
            <v xml:space="preserve"> </v>
          </cell>
          <cell r="F1929" t="str">
            <v xml:space="preserve"> </v>
          </cell>
          <cell r="G1929" t="str">
            <v>EXPENDITURE</v>
          </cell>
          <cell r="H1929" t="str">
            <v>INTEREST AND FINANCE CHARGES</v>
          </cell>
          <cell r="I1929" t="str">
            <v>OTHER FINANCE CHARGES</v>
          </cell>
        </row>
        <row r="1930">
          <cell r="A1930" t="str">
            <v>X302401</v>
          </cell>
          <cell r="B1930" t="str">
            <v>Interest On Deferred Creditors</v>
          </cell>
          <cell r="C1930" t="str">
            <v>EXPENSES</v>
          </cell>
          <cell r="D1930" t="str">
            <v>INCOME STATEMENT</v>
          </cell>
          <cell r="E1930" t="str">
            <v xml:space="preserve"> </v>
          </cell>
          <cell r="F1930" t="str">
            <v xml:space="preserve"> </v>
          </cell>
          <cell r="G1930" t="str">
            <v>EXPENDITURE</v>
          </cell>
          <cell r="H1930" t="str">
            <v>INTEREST AND FINANCE CHARGES</v>
          </cell>
          <cell r="I1930" t="str">
            <v>OTHER FINANCE CHARGES</v>
          </cell>
        </row>
        <row r="1931">
          <cell r="A1931" t="str">
            <v>X302501</v>
          </cell>
          <cell r="B1931" t="str">
            <v>Int on TDS, FBT, Service Tax</v>
          </cell>
          <cell r="C1931" t="str">
            <v>EXPENSES</v>
          </cell>
          <cell r="D1931" t="str">
            <v>INCOME STATEMENT</v>
          </cell>
          <cell r="E1931" t="str">
            <v xml:space="preserve"> </v>
          </cell>
          <cell r="F1931" t="str">
            <v xml:space="preserve"> </v>
          </cell>
          <cell r="G1931" t="str">
            <v>EXPENDITURE</v>
          </cell>
          <cell r="H1931" t="str">
            <v>INTEREST AND FINANCE CHARGES</v>
          </cell>
          <cell r="I1931" t="str">
            <v>OTHER FINANCE CHARGES</v>
          </cell>
        </row>
        <row r="1932">
          <cell r="A1932" t="str">
            <v>X303001</v>
          </cell>
          <cell r="B1932" t="str">
            <v>Bank Charges</v>
          </cell>
          <cell r="C1932" t="str">
            <v>EXPENSES</v>
          </cell>
          <cell r="D1932" t="str">
            <v>INCOME STATEMENT</v>
          </cell>
          <cell r="E1932" t="str">
            <v xml:space="preserve"> </v>
          </cell>
          <cell r="F1932" t="str">
            <v xml:space="preserve"> </v>
          </cell>
          <cell r="G1932" t="str">
            <v>EXPENDITURE</v>
          </cell>
          <cell r="H1932" t="str">
            <v>INTEREST AND FINANCE CHARGES</v>
          </cell>
          <cell r="I1932" t="str">
            <v>BANK CHARGES</v>
          </cell>
        </row>
        <row r="1933">
          <cell r="A1933" t="str">
            <v>X303002</v>
          </cell>
          <cell r="B1933" t="str">
            <v>Bank Charges- Finance Charges</v>
          </cell>
          <cell r="C1933" t="str">
            <v>EXPENSES</v>
          </cell>
          <cell r="D1933" t="str">
            <v>INCOME STATEMENT</v>
          </cell>
          <cell r="E1933" t="str">
            <v xml:space="preserve"> </v>
          </cell>
          <cell r="F1933" t="str">
            <v xml:space="preserve"> </v>
          </cell>
          <cell r="G1933" t="str">
            <v>EXPENDITURE</v>
          </cell>
          <cell r="H1933" t="str">
            <v>INTEREST AND FINANCE CHARGES</v>
          </cell>
          <cell r="I1933" t="str">
            <v>BANK CHARGES</v>
          </cell>
        </row>
        <row r="1934">
          <cell r="A1934" t="str">
            <v>X303003</v>
          </cell>
          <cell r="B1934" t="str">
            <v>Bank Charges- Escrow Fee</v>
          </cell>
          <cell r="C1934" t="str">
            <v>EXPENSES</v>
          </cell>
          <cell r="D1934" t="str">
            <v>INCOME STATEMENT</v>
          </cell>
          <cell r="E1934" t="str">
            <v xml:space="preserve"> </v>
          </cell>
          <cell r="F1934" t="str">
            <v xml:space="preserve"> </v>
          </cell>
          <cell r="G1934" t="str">
            <v>EXPENDITURE</v>
          </cell>
          <cell r="H1934" t="str">
            <v>INTEREST AND FINANCE CHARGES</v>
          </cell>
          <cell r="I1934" t="str">
            <v>BANK CHARGES</v>
          </cell>
        </row>
        <row r="1935">
          <cell r="A1935" t="str">
            <v>X303004</v>
          </cell>
          <cell r="B1935" t="str">
            <v>Bank Charges- BCTT Cash Withdrawal</v>
          </cell>
          <cell r="C1935" t="str">
            <v>EXPENSES</v>
          </cell>
          <cell r="D1935" t="str">
            <v>INCOME STATEMENT</v>
          </cell>
          <cell r="E1935" t="str">
            <v xml:space="preserve"> </v>
          </cell>
          <cell r="F1935" t="str">
            <v xml:space="preserve"> </v>
          </cell>
          <cell r="G1935" t="str">
            <v>EXPENDITURE</v>
          </cell>
          <cell r="H1935" t="str">
            <v>INTEREST AND FINANCE CHARGES</v>
          </cell>
          <cell r="I1935" t="str">
            <v>BANK CHARGES</v>
          </cell>
        </row>
        <row r="1936">
          <cell r="A1936" t="str">
            <v>X303005</v>
          </cell>
          <cell r="B1936" t="str">
            <v>Credit Card Charges</v>
          </cell>
          <cell r="C1936" t="str">
            <v>EXPENSES</v>
          </cell>
          <cell r="D1936" t="str">
            <v>INCOME STATEMENT</v>
          </cell>
          <cell r="E1936" t="str">
            <v xml:space="preserve"> </v>
          </cell>
          <cell r="F1936" t="str">
            <v xml:space="preserve"> </v>
          </cell>
          <cell r="G1936" t="str">
            <v>EXPENDITURE</v>
          </cell>
          <cell r="H1936" t="str">
            <v>INTEREST AND FINANCE CHARGES</v>
          </cell>
          <cell r="I1936" t="str">
            <v>BANK CHARGES</v>
          </cell>
        </row>
        <row r="1937">
          <cell r="A1937" t="str">
            <v>X303101</v>
          </cell>
          <cell r="B1937" t="str">
            <v>Commission On Bank Guarantee</v>
          </cell>
          <cell r="C1937" t="str">
            <v>EXPENSES</v>
          </cell>
          <cell r="D1937" t="str">
            <v>INCOME STATEMENT</v>
          </cell>
          <cell r="E1937" t="str">
            <v xml:space="preserve"> </v>
          </cell>
          <cell r="F1937" t="str">
            <v xml:space="preserve"> </v>
          </cell>
          <cell r="G1937" t="str">
            <v>EXPENDITURE</v>
          </cell>
          <cell r="H1937" t="str">
            <v>INTEREST AND FINANCE CHARGES</v>
          </cell>
          <cell r="I1937" t="str">
            <v>BANK CHARGES</v>
          </cell>
        </row>
        <row r="1938">
          <cell r="A1938" t="str">
            <v>X304001</v>
          </cell>
          <cell r="B1938" t="str">
            <v>Loss on Derivatives</v>
          </cell>
          <cell r="C1938" t="str">
            <v>EXPENSES</v>
          </cell>
          <cell r="D1938" t="str">
            <v>INCOME STATEMENT</v>
          </cell>
          <cell r="E1938" t="str">
            <v xml:space="preserve"> </v>
          </cell>
          <cell r="F1938" t="str">
            <v xml:space="preserve"> </v>
          </cell>
          <cell r="G1938" t="str">
            <v>EXPENDITURE</v>
          </cell>
          <cell r="H1938" t="str">
            <v>INTEREST AND FINANCE CHARGES</v>
          </cell>
          <cell r="I1938" t="str">
            <v>FINANCE CHARGES</v>
          </cell>
        </row>
        <row r="1939">
          <cell r="A1939" t="str">
            <v>X501001</v>
          </cell>
          <cell r="B1939" t="str">
            <v>Rent (Offices)</v>
          </cell>
          <cell r="C1939" t="str">
            <v>EXPENSES</v>
          </cell>
          <cell r="D1939" t="str">
            <v>INCOME STATEMENT</v>
          </cell>
          <cell r="E1939" t="str">
            <v xml:space="preserve"> </v>
          </cell>
          <cell r="F1939" t="str">
            <v xml:space="preserve"> </v>
          </cell>
          <cell r="G1939" t="str">
            <v>EXPENDITURE</v>
          </cell>
          <cell r="H1939" t="str">
            <v>GENERAL AND ADMINISTRATION EXPENSES</v>
          </cell>
          <cell r="I1939" t="str">
            <v>RENT</v>
          </cell>
        </row>
        <row r="1940">
          <cell r="A1940" t="str">
            <v>X501002</v>
          </cell>
          <cell r="B1940" t="str">
            <v>Rent (Employee Residence)</v>
          </cell>
          <cell r="C1940" t="str">
            <v>EXPENSES</v>
          </cell>
          <cell r="D1940" t="str">
            <v>INCOME STATEMENT</v>
          </cell>
          <cell r="E1940" t="str">
            <v xml:space="preserve"> </v>
          </cell>
          <cell r="F1940" t="str">
            <v xml:space="preserve"> </v>
          </cell>
          <cell r="G1940" t="str">
            <v>EXPENDITURE</v>
          </cell>
          <cell r="H1940" t="str">
            <v>GENERAL AND ADMINISTRATION EXPENSES</v>
          </cell>
          <cell r="I1940" t="str">
            <v>RENT</v>
          </cell>
        </row>
        <row r="1941">
          <cell r="A1941" t="str">
            <v>X501003</v>
          </cell>
          <cell r="B1941" t="str">
            <v>Lease Rent- Directors</v>
          </cell>
          <cell r="C1941" t="str">
            <v>EXPENSES</v>
          </cell>
          <cell r="D1941" t="str">
            <v>INCOME STATEMENT</v>
          </cell>
          <cell r="E1941" t="str">
            <v xml:space="preserve"> </v>
          </cell>
          <cell r="F1941" t="str">
            <v xml:space="preserve"> </v>
          </cell>
          <cell r="G1941" t="str">
            <v>EXPENDITURE</v>
          </cell>
          <cell r="H1941" t="str">
            <v>GENERAL AND ADMINISTRATION EXPENSES</v>
          </cell>
          <cell r="I1941" t="str">
            <v>RENT</v>
          </cell>
        </row>
        <row r="1942">
          <cell r="A1942" t="str">
            <v>X501004</v>
          </cell>
          <cell r="B1942" t="str">
            <v>Rent Recovery from employees</v>
          </cell>
          <cell r="C1942" t="str">
            <v>EXPENSES</v>
          </cell>
          <cell r="D1942" t="str">
            <v>INCOME STATEMENT</v>
          </cell>
          <cell r="E1942" t="str">
            <v xml:space="preserve"> </v>
          </cell>
          <cell r="F1942" t="str">
            <v xml:space="preserve"> </v>
          </cell>
          <cell r="G1942" t="str">
            <v>EXPENDITURE</v>
          </cell>
          <cell r="H1942" t="str">
            <v>GENERAL AND ADMINISTRATION EXPENSES</v>
          </cell>
          <cell r="I1942" t="str">
            <v>RENT</v>
          </cell>
        </row>
        <row r="1943">
          <cell r="A1943" t="str">
            <v>X501005</v>
          </cell>
          <cell r="B1943" t="str">
            <v>Lease Rental Charges</v>
          </cell>
          <cell r="C1943" t="str">
            <v>EXPENSES</v>
          </cell>
          <cell r="D1943" t="str">
            <v>INCOME STATEMENT</v>
          </cell>
          <cell r="E1943" t="str">
            <v xml:space="preserve"> </v>
          </cell>
          <cell r="F1943" t="str">
            <v xml:space="preserve"> </v>
          </cell>
          <cell r="G1943" t="str">
            <v>EXPENDITURE</v>
          </cell>
          <cell r="H1943" t="str">
            <v>GENERAL AND ADMINISTRATION EXPENSES</v>
          </cell>
          <cell r="I1943" t="str">
            <v>RENT</v>
          </cell>
        </row>
        <row r="1944">
          <cell r="A1944" t="str">
            <v>X501101</v>
          </cell>
          <cell r="B1944" t="str">
            <v>Rates and taxes</v>
          </cell>
          <cell r="C1944" t="str">
            <v>EXPENSES</v>
          </cell>
          <cell r="D1944" t="str">
            <v>INCOME STATEMENT</v>
          </cell>
          <cell r="E1944" t="str">
            <v xml:space="preserve"> </v>
          </cell>
          <cell r="F1944" t="str">
            <v xml:space="preserve"> </v>
          </cell>
          <cell r="G1944" t="str">
            <v>EXPENDITURE</v>
          </cell>
          <cell r="H1944" t="str">
            <v>GENERAL AND ADMINISTRATION EXPENSES</v>
          </cell>
          <cell r="I1944" t="str">
            <v>RATES AND TAXES</v>
          </cell>
        </row>
        <row r="1945">
          <cell r="A1945" t="str">
            <v>X501102</v>
          </cell>
          <cell r="B1945" t="str">
            <v>Fees &amp; Taxes</v>
          </cell>
          <cell r="C1945" t="str">
            <v>EXPENSES</v>
          </cell>
          <cell r="D1945" t="str">
            <v>INCOME STATEMENT</v>
          </cell>
          <cell r="E1945" t="str">
            <v xml:space="preserve"> </v>
          </cell>
          <cell r="F1945" t="str">
            <v xml:space="preserve"> </v>
          </cell>
          <cell r="G1945" t="str">
            <v>EXPENDITURE</v>
          </cell>
          <cell r="H1945" t="str">
            <v>GENERAL AND ADMINISTRATION EXPENSES</v>
          </cell>
          <cell r="I1945" t="str">
            <v>RATES AND TAXES</v>
          </cell>
        </row>
        <row r="1946">
          <cell r="A1946" t="str">
            <v>X501103</v>
          </cell>
          <cell r="B1946" t="str">
            <v>House Tax- Dlf Centre (Narindra Pla</v>
          </cell>
          <cell r="C1946" t="str">
            <v>EXPENSES</v>
          </cell>
          <cell r="D1946" t="str">
            <v>INCOME STATEMENT</v>
          </cell>
          <cell r="E1946" t="str">
            <v xml:space="preserve"> </v>
          </cell>
          <cell r="F1946" t="str">
            <v xml:space="preserve"> </v>
          </cell>
          <cell r="G1946" t="str">
            <v>EXPENDITURE</v>
          </cell>
          <cell r="H1946" t="str">
            <v>GENERAL AND ADMINISTRATION EXPENSES</v>
          </cell>
          <cell r="I1946" t="str">
            <v>RATES AND TAXES</v>
          </cell>
        </row>
        <row r="1947">
          <cell r="A1947" t="str">
            <v>X501104</v>
          </cell>
          <cell r="B1947" t="str">
            <v>House Tax- F Block,Connaught Place</v>
          </cell>
          <cell r="C1947" t="str">
            <v>EXPENSES</v>
          </cell>
          <cell r="D1947" t="str">
            <v>INCOME STATEMENT</v>
          </cell>
          <cell r="E1947" t="str">
            <v xml:space="preserve"> </v>
          </cell>
          <cell r="F1947" t="str">
            <v xml:space="preserve"> </v>
          </cell>
          <cell r="G1947" t="str">
            <v>EXPENDITURE</v>
          </cell>
          <cell r="H1947" t="str">
            <v>GENERAL AND ADMINISTRATION EXPENSES</v>
          </cell>
          <cell r="I1947" t="str">
            <v>RATES AND TAXES</v>
          </cell>
        </row>
        <row r="1948">
          <cell r="A1948" t="str">
            <v>X501105</v>
          </cell>
          <cell r="B1948" t="str">
            <v>House Tax- F.F.D. Faridabad</v>
          </cell>
          <cell r="C1948" t="str">
            <v>EXPENSES</v>
          </cell>
          <cell r="D1948" t="str">
            <v>INCOME STATEMENT</v>
          </cell>
          <cell r="E1948" t="str">
            <v xml:space="preserve"> </v>
          </cell>
          <cell r="F1948" t="str">
            <v xml:space="preserve"> </v>
          </cell>
          <cell r="G1948" t="str">
            <v>EXPENDITURE</v>
          </cell>
          <cell r="H1948" t="str">
            <v>GENERAL AND ADMINISTRATION EXPENSES</v>
          </cell>
          <cell r="I1948" t="str">
            <v>RATES AND TAXES</v>
          </cell>
        </row>
        <row r="1949">
          <cell r="A1949" t="str">
            <v>X501106</v>
          </cell>
          <cell r="B1949" t="str">
            <v>House Tax- Others</v>
          </cell>
          <cell r="C1949" t="str">
            <v>EXPENSES</v>
          </cell>
          <cell r="D1949" t="str">
            <v>INCOME STATEMENT</v>
          </cell>
          <cell r="E1949" t="str">
            <v xml:space="preserve"> </v>
          </cell>
          <cell r="F1949" t="str">
            <v xml:space="preserve"> </v>
          </cell>
          <cell r="G1949" t="str">
            <v>EXPENDITURE</v>
          </cell>
          <cell r="H1949" t="str">
            <v>GENERAL AND ADMINISTRATION EXPENSES</v>
          </cell>
          <cell r="I1949" t="str">
            <v>RATES AND TAXES</v>
          </cell>
        </row>
        <row r="1950">
          <cell r="A1950" t="str">
            <v>X501107</v>
          </cell>
          <cell r="B1950" t="str">
            <v>Ground Rent</v>
          </cell>
          <cell r="C1950" t="str">
            <v>EXPENSES</v>
          </cell>
          <cell r="D1950" t="str">
            <v>INCOME STATEMENT</v>
          </cell>
          <cell r="E1950" t="str">
            <v xml:space="preserve"> </v>
          </cell>
          <cell r="F1950" t="str">
            <v xml:space="preserve"> </v>
          </cell>
          <cell r="G1950" t="str">
            <v>EXPENDITURE</v>
          </cell>
          <cell r="H1950" t="str">
            <v>GENERAL AND ADMINISTRATION EXPENSES</v>
          </cell>
          <cell r="I1950" t="str">
            <v>RATES AND TAXES</v>
          </cell>
        </row>
        <row r="1951">
          <cell r="A1951" t="str">
            <v>X501108</v>
          </cell>
          <cell r="B1951" t="str">
            <v>Ground Rent- DLF Centre (Narindra Pla</v>
          </cell>
          <cell r="C1951" t="str">
            <v>EXPENSES</v>
          </cell>
          <cell r="D1951" t="str">
            <v>INCOME STATEMENT</v>
          </cell>
          <cell r="E1951" t="str">
            <v xml:space="preserve"> </v>
          </cell>
          <cell r="F1951" t="str">
            <v xml:space="preserve"> </v>
          </cell>
          <cell r="G1951" t="str">
            <v>EXPENDITURE</v>
          </cell>
          <cell r="H1951" t="str">
            <v>GENERAL AND ADMINISTRATION EXPENSES</v>
          </cell>
          <cell r="I1951" t="str">
            <v>RATES AND TAXES</v>
          </cell>
        </row>
        <row r="1952">
          <cell r="A1952" t="str">
            <v>X501109</v>
          </cell>
          <cell r="B1952" t="str">
            <v>Ground Rent- Jhandewalan</v>
          </cell>
          <cell r="C1952" t="str">
            <v>EXPENSES</v>
          </cell>
          <cell r="D1952" t="str">
            <v>INCOME STATEMENT</v>
          </cell>
          <cell r="E1952" t="str">
            <v xml:space="preserve"> </v>
          </cell>
          <cell r="F1952" t="str">
            <v xml:space="preserve"> </v>
          </cell>
          <cell r="G1952" t="str">
            <v>EXPENDITURE</v>
          </cell>
          <cell r="H1952" t="str">
            <v>GENERAL AND ADMINISTRATION EXPENSES</v>
          </cell>
          <cell r="I1952" t="str">
            <v>RATES AND TAXES</v>
          </cell>
        </row>
        <row r="1953">
          <cell r="A1953" t="str">
            <v>X501110</v>
          </cell>
          <cell r="B1953" t="str">
            <v>Ground Rent- Others</v>
          </cell>
          <cell r="C1953" t="str">
            <v>EXPENSES</v>
          </cell>
          <cell r="D1953" t="str">
            <v>INCOME STATEMENT</v>
          </cell>
          <cell r="E1953" t="str">
            <v xml:space="preserve"> </v>
          </cell>
          <cell r="F1953" t="str">
            <v xml:space="preserve"> </v>
          </cell>
          <cell r="G1953" t="str">
            <v>EXPENDITURE</v>
          </cell>
          <cell r="H1953" t="str">
            <v>GENERAL AND ADMINISTRATION EXPENSES</v>
          </cell>
          <cell r="I1953" t="str">
            <v>RATES AND TAXES</v>
          </cell>
        </row>
        <row r="1954">
          <cell r="A1954" t="str">
            <v>X501111</v>
          </cell>
          <cell r="B1954" t="str">
            <v>Haryana Local Area Dev.Tax-Expeses A/C</v>
          </cell>
          <cell r="C1954" t="str">
            <v>EXPENSES</v>
          </cell>
          <cell r="D1954" t="str">
            <v>INCOME STATEMENT</v>
          </cell>
          <cell r="E1954" t="str">
            <v xml:space="preserve"> </v>
          </cell>
          <cell r="F1954" t="str">
            <v xml:space="preserve"> </v>
          </cell>
          <cell r="G1954" t="str">
            <v>EXPENDITURE</v>
          </cell>
          <cell r="H1954" t="str">
            <v>GENERAL AND ADMINISTRATION EXPENSES</v>
          </cell>
          <cell r="I1954" t="str">
            <v>RATES AND TAXES</v>
          </cell>
        </row>
        <row r="1955">
          <cell r="A1955" t="str">
            <v>X501112</v>
          </cell>
          <cell r="B1955" t="str">
            <v>Building Plan Sanction Fee</v>
          </cell>
          <cell r="C1955" t="str">
            <v>EXPENSES</v>
          </cell>
          <cell r="D1955" t="str">
            <v>INCOME STATEMENT</v>
          </cell>
          <cell r="E1955" t="str">
            <v xml:space="preserve"> </v>
          </cell>
          <cell r="F1955" t="str">
            <v xml:space="preserve"> </v>
          </cell>
          <cell r="G1955" t="str">
            <v>EXPENDITURE</v>
          </cell>
          <cell r="H1955" t="str">
            <v>GENERAL AND ADMINISTRATION EXPENSES</v>
          </cell>
          <cell r="I1955" t="str">
            <v>RATES AND TAXES</v>
          </cell>
        </row>
        <row r="1956">
          <cell r="A1956" t="str">
            <v>X501113</v>
          </cell>
          <cell r="B1956" t="str">
            <v>Filing Fees</v>
          </cell>
          <cell r="C1956" t="str">
            <v>EXPENSES</v>
          </cell>
          <cell r="D1956" t="str">
            <v>INCOME STATEMENT</v>
          </cell>
          <cell r="E1956" t="str">
            <v xml:space="preserve"> </v>
          </cell>
          <cell r="F1956" t="str">
            <v xml:space="preserve"> </v>
          </cell>
          <cell r="G1956" t="str">
            <v>EXPENDITURE</v>
          </cell>
          <cell r="H1956" t="str">
            <v>GENERAL AND ADMINISTRATION EXPENSES</v>
          </cell>
          <cell r="I1956" t="str">
            <v>RATES AND TAXES</v>
          </cell>
        </row>
        <row r="1957">
          <cell r="A1957" t="str">
            <v>X501114</v>
          </cell>
          <cell r="B1957" t="str">
            <v>Provision for wealth tax</v>
          </cell>
          <cell r="C1957" t="str">
            <v>EXPENSES</v>
          </cell>
          <cell r="D1957" t="str">
            <v>INCOME STATEMENT</v>
          </cell>
          <cell r="E1957" t="str">
            <v xml:space="preserve"> </v>
          </cell>
          <cell r="F1957" t="str">
            <v xml:space="preserve"> </v>
          </cell>
          <cell r="G1957" t="str">
            <v>EXPENDITURE</v>
          </cell>
          <cell r="H1957" t="str">
            <v>GENERAL AND ADMINISTRATION EXPENSES</v>
          </cell>
          <cell r="I1957" t="str">
            <v>RATES AND TAXES</v>
          </cell>
        </row>
        <row r="1958">
          <cell r="A1958" t="str">
            <v>X501201</v>
          </cell>
          <cell r="B1958" t="str">
            <v>Electricity</v>
          </cell>
          <cell r="C1958" t="str">
            <v>EXPENSES</v>
          </cell>
          <cell r="D1958" t="str">
            <v>INCOME STATEMENT</v>
          </cell>
          <cell r="E1958" t="str">
            <v xml:space="preserve"> </v>
          </cell>
          <cell r="F1958" t="str">
            <v xml:space="preserve"> </v>
          </cell>
          <cell r="G1958" t="str">
            <v>EXPENDITURE</v>
          </cell>
          <cell r="H1958" t="str">
            <v>GENERAL AND ADMINISTRATION EXPENSES</v>
          </cell>
          <cell r="I1958" t="str">
            <v>ELECTRICITY</v>
          </cell>
        </row>
        <row r="1959">
          <cell r="A1959" t="str">
            <v>X501202</v>
          </cell>
          <cell r="B1959" t="str">
            <v>Electricity- Director's Residence</v>
          </cell>
          <cell r="C1959" t="str">
            <v>EXPENSES</v>
          </cell>
          <cell r="D1959" t="str">
            <v>INCOME STATEMENT</v>
          </cell>
          <cell r="E1959" t="str">
            <v xml:space="preserve"> </v>
          </cell>
          <cell r="F1959" t="str">
            <v xml:space="preserve"> </v>
          </cell>
          <cell r="G1959" t="str">
            <v>EXPENDITURE</v>
          </cell>
          <cell r="H1959" t="str">
            <v>GENERAL AND ADMINISTRATION EXPENSES</v>
          </cell>
          <cell r="I1959" t="str">
            <v>ELECTRICITY</v>
          </cell>
        </row>
        <row r="1960">
          <cell r="A1960" t="str">
            <v>X501203</v>
          </cell>
          <cell r="B1960" t="str">
            <v>Water and Electricity</v>
          </cell>
          <cell r="C1960" t="str">
            <v>EXPENSES</v>
          </cell>
          <cell r="D1960" t="str">
            <v>INCOME STATEMENT</v>
          </cell>
          <cell r="E1960" t="str">
            <v xml:space="preserve"> </v>
          </cell>
          <cell r="F1960" t="str">
            <v xml:space="preserve"> </v>
          </cell>
          <cell r="G1960" t="str">
            <v>EXPENDITURE</v>
          </cell>
          <cell r="H1960" t="str">
            <v>GENERAL AND ADMINISTRATION EXPENSES</v>
          </cell>
          <cell r="I1960" t="str">
            <v>ELECTRICITY</v>
          </cell>
        </row>
        <row r="1961">
          <cell r="A1961" t="str">
            <v>X501204</v>
          </cell>
          <cell r="B1961" t="str">
            <v>Power &amp; Fuel</v>
          </cell>
          <cell r="C1961" t="str">
            <v>EXPENSES</v>
          </cell>
          <cell r="D1961" t="str">
            <v>INCOME STATEMENT</v>
          </cell>
          <cell r="E1961" t="str">
            <v xml:space="preserve"> </v>
          </cell>
          <cell r="F1961" t="str">
            <v xml:space="preserve"> </v>
          </cell>
          <cell r="G1961" t="str">
            <v>EXPENDITURE</v>
          </cell>
          <cell r="H1961" t="str">
            <v>GENERAL AND ADMINISTRATION EXPENSES</v>
          </cell>
          <cell r="I1961" t="str">
            <v>POWER AND FUEL</v>
          </cell>
        </row>
        <row r="1962">
          <cell r="A1962" t="str">
            <v>X501205</v>
          </cell>
          <cell r="B1962" t="str">
            <v>DG Running Expenses</v>
          </cell>
          <cell r="C1962" t="str">
            <v>EXPENSES</v>
          </cell>
          <cell r="D1962" t="str">
            <v>INCOME STATEMENT</v>
          </cell>
          <cell r="E1962" t="str">
            <v xml:space="preserve"> </v>
          </cell>
          <cell r="F1962" t="str">
            <v xml:space="preserve"> </v>
          </cell>
          <cell r="G1962" t="str">
            <v>EXPENDITURE</v>
          </cell>
          <cell r="H1962" t="str">
            <v>GENERAL AND ADMINISTRATION EXPENSES</v>
          </cell>
          <cell r="I1962" t="str">
            <v>POWER AND FUEL</v>
          </cell>
        </row>
        <row r="1963">
          <cell r="A1963" t="str">
            <v>X501301</v>
          </cell>
          <cell r="B1963" t="str">
            <v>Entertainment Expense A/C</v>
          </cell>
          <cell r="C1963" t="str">
            <v>EXPENSES</v>
          </cell>
          <cell r="D1963" t="str">
            <v>INCOME STATEMENT</v>
          </cell>
          <cell r="E1963" t="str">
            <v xml:space="preserve"> </v>
          </cell>
          <cell r="F1963" t="str">
            <v xml:space="preserve"> </v>
          </cell>
          <cell r="G1963" t="str">
            <v>EXPENDITURE</v>
          </cell>
          <cell r="H1963" t="str">
            <v>GENERAL AND ADMINISTRATION EXPENSES</v>
          </cell>
          <cell r="I1963" t="str">
            <v>ENTERTAINMENT EXPENSES</v>
          </cell>
        </row>
        <row r="1964">
          <cell r="A1964" t="str">
            <v>X501302</v>
          </cell>
          <cell r="B1964" t="str">
            <v>Entertainment Expenses- Staff</v>
          </cell>
          <cell r="C1964" t="str">
            <v>EXPENSES</v>
          </cell>
          <cell r="D1964" t="str">
            <v>INCOME STATEMENT</v>
          </cell>
          <cell r="E1964" t="str">
            <v xml:space="preserve"> </v>
          </cell>
          <cell r="F1964" t="str">
            <v xml:space="preserve"> </v>
          </cell>
          <cell r="G1964" t="str">
            <v>EXPENDITURE</v>
          </cell>
          <cell r="H1964" t="str">
            <v>GENERAL AND ADMINISTRATION EXPENSES</v>
          </cell>
          <cell r="I1964" t="str">
            <v>ENTERTAINMENT EXPENSES</v>
          </cell>
        </row>
        <row r="1965">
          <cell r="A1965" t="str">
            <v>X501303</v>
          </cell>
          <cell r="B1965" t="str">
            <v>Entertainment Expenses- Staff- At Club</v>
          </cell>
          <cell r="C1965" t="str">
            <v>EXPENSES</v>
          </cell>
          <cell r="D1965" t="str">
            <v>INCOME STATEMENT</v>
          </cell>
          <cell r="E1965" t="str">
            <v xml:space="preserve"> </v>
          </cell>
          <cell r="F1965" t="str">
            <v xml:space="preserve"> </v>
          </cell>
          <cell r="G1965" t="str">
            <v>EXPENDITURE</v>
          </cell>
          <cell r="H1965" t="str">
            <v>GENERAL AND ADMINISTRATION EXPENSES</v>
          </cell>
          <cell r="I1965" t="str">
            <v>ENTERTAINMENT EXPENSES</v>
          </cell>
        </row>
        <row r="1966">
          <cell r="A1966" t="str">
            <v>X501304</v>
          </cell>
          <cell r="B1966" t="str">
            <v>Entertainment Expenses- Staff- Others</v>
          </cell>
          <cell r="C1966" t="str">
            <v>EXPENSES</v>
          </cell>
          <cell r="D1966" t="str">
            <v>INCOME STATEMENT</v>
          </cell>
          <cell r="E1966" t="str">
            <v xml:space="preserve"> </v>
          </cell>
          <cell r="F1966" t="str">
            <v xml:space="preserve"> </v>
          </cell>
          <cell r="G1966" t="str">
            <v>EXPENDITURE</v>
          </cell>
          <cell r="H1966" t="str">
            <v>GENERAL AND ADMINISTRATION EXPENSES</v>
          </cell>
          <cell r="I1966" t="str">
            <v>ENTERTAINMENT EXPENSES</v>
          </cell>
        </row>
        <row r="1967">
          <cell r="A1967" t="str">
            <v>X501305</v>
          </cell>
          <cell r="B1967" t="str">
            <v>Entertainment Expenses- Directors</v>
          </cell>
          <cell r="C1967" t="str">
            <v>EXPENSES</v>
          </cell>
          <cell r="D1967" t="str">
            <v>INCOME STATEMENT</v>
          </cell>
          <cell r="E1967" t="str">
            <v xml:space="preserve"> </v>
          </cell>
          <cell r="F1967" t="str">
            <v xml:space="preserve"> </v>
          </cell>
          <cell r="G1967" t="str">
            <v>EXPENDITURE</v>
          </cell>
          <cell r="H1967" t="str">
            <v>GENERAL AND ADMINISTRATION EXPENSES</v>
          </cell>
          <cell r="I1967" t="str">
            <v>ENTERTAINMENT EXPENSES</v>
          </cell>
        </row>
        <row r="1968">
          <cell r="A1968" t="str">
            <v>X501306</v>
          </cell>
          <cell r="B1968" t="str">
            <v>Entertainment Expenses- Directors- Club</v>
          </cell>
          <cell r="C1968" t="str">
            <v>EXPENSES</v>
          </cell>
          <cell r="D1968" t="str">
            <v>INCOME STATEMENT</v>
          </cell>
          <cell r="E1968" t="str">
            <v xml:space="preserve"> </v>
          </cell>
          <cell r="F1968" t="str">
            <v xml:space="preserve"> </v>
          </cell>
          <cell r="G1968" t="str">
            <v>EXPENDITURE</v>
          </cell>
          <cell r="H1968" t="str">
            <v>GENERAL AND ADMINISTRATION EXPENSES</v>
          </cell>
          <cell r="I1968" t="str">
            <v>ENTERTAINMENT EXPENSES</v>
          </cell>
        </row>
        <row r="1969">
          <cell r="A1969" t="str">
            <v>X501307</v>
          </cell>
          <cell r="B1969" t="str">
            <v>Entertainment Expenses- Director- Others</v>
          </cell>
          <cell r="C1969" t="str">
            <v>EXPENSES</v>
          </cell>
          <cell r="D1969" t="str">
            <v>INCOME STATEMENT</v>
          </cell>
          <cell r="E1969" t="str">
            <v xml:space="preserve"> </v>
          </cell>
          <cell r="F1969" t="str">
            <v xml:space="preserve"> </v>
          </cell>
          <cell r="G1969" t="str">
            <v>EXPENDITURE</v>
          </cell>
          <cell r="H1969" t="str">
            <v>GENERAL AND ADMINISTRATION EXPENSES</v>
          </cell>
          <cell r="I1969" t="str">
            <v>ENTERTAINMENT EXPENSES</v>
          </cell>
        </row>
        <row r="1970">
          <cell r="A1970" t="str">
            <v>X502001</v>
          </cell>
          <cell r="B1970" t="str">
            <v>Repair &amp; Maint(Buil)</v>
          </cell>
          <cell r="C1970" t="str">
            <v>EXPENSES</v>
          </cell>
          <cell r="D1970" t="str">
            <v>INCOME STATEMENT</v>
          </cell>
          <cell r="E1970" t="str">
            <v xml:space="preserve"> </v>
          </cell>
          <cell r="F1970" t="str">
            <v xml:space="preserve"> </v>
          </cell>
          <cell r="G1970" t="str">
            <v>EXPENDITURE</v>
          </cell>
          <cell r="H1970" t="str">
            <v>GENERAL AND ADMINISTRATION EXPENSES</v>
          </cell>
          <cell r="I1970" t="str">
            <v>REPAIRS AND MAINTENANCE</v>
          </cell>
        </row>
        <row r="1971">
          <cell r="A1971" t="str">
            <v>X502002</v>
          </cell>
          <cell r="B1971" t="str">
            <v>Repair &amp; Maint(Buil)- DLF Centre</v>
          </cell>
          <cell r="C1971" t="str">
            <v>EXPENSES</v>
          </cell>
          <cell r="D1971" t="str">
            <v>INCOME STATEMENT</v>
          </cell>
          <cell r="E1971" t="str">
            <v xml:space="preserve"> </v>
          </cell>
          <cell r="F1971" t="str">
            <v xml:space="preserve"> </v>
          </cell>
          <cell r="G1971" t="str">
            <v>EXPENDITURE</v>
          </cell>
          <cell r="H1971" t="str">
            <v>GENERAL AND ADMINISTRATION EXPENSES</v>
          </cell>
          <cell r="I1971" t="str">
            <v>REPAIRS AND MAINTENANCE</v>
          </cell>
        </row>
        <row r="1972">
          <cell r="A1972" t="str">
            <v>X502003</v>
          </cell>
          <cell r="B1972" t="str">
            <v>Repair &amp; Maint(Buil)- Jhandewalan</v>
          </cell>
          <cell r="C1972" t="str">
            <v>EXPENSES</v>
          </cell>
          <cell r="D1972" t="str">
            <v>INCOME STATEMENT</v>
          </cell>
          <cell r="E1972" t="str">
            <v xml:space="preserve"> </v>
          </cell>
          <cell r="F1972" t="str">
            <v xml:space="preserve"> </v>
          </cell>
          <cell r="G1972" t="str">
            <v>EXPENDITURE</v>
          </cell>
          <cell r="H1972" t="str">
            <v>GENERAL AND ADMINISTRATION EXPENSES</v>
          </cell>
          <cell r="I1972" t="str">
            <v>REPAIRS AND MAINTENANCE</v>
          </cell>
        </row>
        <row r="1973">
          <cell r="A1973" t="str">
            <v>X502004</v>
          </cell>
          <cell r="B1973" t="str">
            <v>Repair &amp; Maint(Buil)- Shopping Mall</v>
          </cell>
          <cell r="C1973" t="str">
            <v>EXPENSES</v>
          </cell>
          <cell r="D1973" t="str">
            <v>INCOME STATEMENT</v>
          </cell>
          <cell r="E1973" t="str">
            <v xml:space="preserve"> </v>
          </cell>
          <cell r="F1973" t="str">
            <v xml:space="preserve"> </v>
          </cell>
          <cell r="G1973" t="str">
            <v>EXPENDITURE</v>
          </cell>
          <cell r="H1973" t="str">
            <v>GENERAL AND ADMINISTRATION EXPENSES</v>
          </cell>
          <cell r="I1973" t="str">
            <v>REPAIRS AND MAINTENANCE</v>
          </cell>
        </row>
        <row r="1974">
          <cell r="A1974" t="str">
            <v>X502005</v>
          </cell>
          <cell r="B1974" t="str">
            <v>Repair &amp; Maint(Buil)- Others</v>
          </cell>
          <cell r="C1974" t="str">
            <v>EXPENSES</v>
          </cell>
          <cell r="D1974" t="str">
            <v>INCOME STATEMENT</v>
          </cell>
          <cell r="E1974" t="str">
            <v xml:space="preserve"> </v>
          </cell>
          <cell r="F1974" t="str">
            <v xml:space="preserve"> </v>
          </cell>
          <cell r="G1974" t="str">
            <v>EXPENDITURE</v>
          </cell>
          <cell r="H1974" t="str">
            <v>GENERAL AND ADMINISTRATION EXPENSES</v>
          </cell>
          <cell r="I1974" t="str">
            <v>REPAIRS AND MAINTENANCE</v>
          </cell>
        </row>
        <row r="1975">
          <cell r="A1975" t="str">
            <v>X502101</v>
          </cell>
          <cell r="B1975" t="str">
            <v>Repair &amp; Maint(Mach)</v>
          </cell>
          <cell r="C1975" t="str">
            <v>EXPENSES</v>
          </cell>
          <cell r="D1975" t="str">
            <v>INCOME STATEMENT</v>
          </cell>
          <cell r="E1975" t="str">
            <v xml:space="preserve"> </v>
          </cell>
          <cell r="F1975" t="str">
            <v xml:space="preserve"> </v>
          </cell>
          <cell r="G1975" t="str">
            <v>EXPENDITURE</v>
          </cell>
          <cell r="H1975" t="str">
            <v>GENERAL AND ADMINISTRATION EXPENSES</v>
          </cell>
          <cell r="I1975" t="str">
            <v>REPAIRS AND MAINTENANCE</v>
          </cell>
        </row>
        <row r="1976">
          <cell r="A1976" t="str">
            <v>X502102</v>
          </cell>
          <cell r="B1976" t="str">
            <v>Repair &amp; Maint(Mach)- GENERAL MAINT</v>
          </cell>
          <cell r="C1976" t="str">
            <v>EXPENSES</v>
          </cell>
          <cell r="D1976" t="str">
            <v>INCOME STATEMENT</v>
          </cell>
          <cell r="E1976" t="str">
            <v xml:space="preserve"> </v>
          </cell>
          <cell r="F1976" t="str">
            <v xml:space="preserve"> </v>
          </cell>
          <cell r="G1976" t="str">
            <v>EXPENDITURE</v>
          </cell>
          <cell r="H1976" t="str">
            <v>GENERAL AND ADMINISTRATION EXPENSES</v>
          </cell>
          <cell r="I1976" t="str">
            <v>REPAIRS AND MAINTENANCE</v>
          </cell>
        </row>
        <row r="1977">
          <cell r="A1977" t="str">
            <v>X502103</v>
          </cell>
          <cell r="B1977" t="str">
            <v>Repair &amp; Maint(Mach)- AMC</v>
          </cell>
          <cell r="C1977" t="str">
            <v>EXPENSES</v>
          </cell>
          <cell r="D1977" t="str">
            <v>INCOME STATEMENT</v>
          </cell>
          <cell r="E1977" t="str">
            <v xml:space="preserve"> </v>
          </cell>
          <cell r="F1977" t="str">
            <v xml:space="preserve"> </v>
          </cell>
          <cell r="G1977" t="str">
            <v>EXPENDITURE</v>
          </cell>
          <cell r="H1977" t="str">
            <v>GENERAL AND ADMINISTRATION EXPENSES</v>
          </cell>
          <cell r="I1977" t="str">
            <v>REPAIRS AND MAINTENANCE</v>
          </cell>
        </row>
        <row r="1978">
          <cell r="A1978" t="str">
            <v>X502104</v>
          </cell>
          <cell r="B1978" t="str">
            <v>Repair &amp; Maint(Mach)- FURNITURE</v>
          </cell>
          <cell r="C1978" t="str">
            <v>EXPENSES</v>
          </cell>
          <cell r="D1978" t="str">
            <v>INCOME STATEMENT</v>
          </cell>
          <cell r="E1978" t="str">
            <v xml:space="preserve"> </v>
          </cell>
          <cell r="F1978" t="str">
            <v xml:space="preserve"> </v>
          </cell>
          <cell r="G1978" t="str">
            <v>EXPENDITURE</v>
          </cell>
          <cell r="H1978" t="str">
            <v>GENERAL AND ADMINISTRATION EXPENSES</v>
          </cell>
          <cell r="I1978" t="str">
            <v>REPAIRS AND MAINTENANCE</v>
          </cell>
        </row>
        <row r="1979">
          <cell r="A1979" t="str">
            <v>X502105</v>
          </cell>
          <cell r="B1979" t="str">
            <v>Repair &amp; Maint(Mach)- DG SET</v>
          </cell>
          <cell r="C1979" t="str">
            <v>EXPENSES</v>
          </cell>
          <cell r="D1979" t="str">
            <v>INCOME STATEMENT</v>
          </cell>
          <cell r="E1979" t="str">
            <v xml:space="preserve"> </v>
          </cell>
          <cell r="F1979" t="str">
            <v xml:space="preserve"> </v>
          </cell>
          <cell r="G1979" t="str">
            <v>EXPENDITURE</v>
          </cell>
          <cell r="H1979" t="str">
            <v>GENERAL AND ADMINISTRATION EXPENSES</v>
          </cell>
          <cell r="I1979" t="str">
            <v>REPAIRS AND MAINTENANCE</v>
          </cell>
        </row>
        <row r="1980">
          <cell r="A1980" t="str">
            <v>X502106</v>
          </cell>
          <cell r="B1980" t="str">
            <v>Repair &amp; Maint(Mach)- COMPUTERS</v>
          </cell>
          <cell r="C1980" t="str">
            <v>EXPENSES</v>
          </cell>
          <cell r="D1980" t="str">
            <v>INCOME STATEMENT</v>
          </cell>
          <cell r="E1980" t="str">
            <v xml:space="preserve"> </v>
          </cell>
          <cell r="F1980" t="str">
            <v xml:space="preserve"> </v>
          </cell>
          <cell r="G1980" t="str">
            <v>EXPENDITURE</v>
          </cell>
          <cell r="H1980" t="str">
            <v>GENERAL AND ADMINISTRATION EXPENSES</v>
          </cell>
          <cell r="I1980" t="str">
            <v>REPAIRS AND MAINTENANCE</v>
          </cell>
        </row>
        <row r="1981">
          <cell r="A1981" t="str">
            <v>X502107</v>
          </cell>
          <cell r="B1981" t="str">
            <v>Repair &amp; Maint(Mach)- Electricals</v>
          </cell>
          <cell r="C1981" t="str">
            <v>EXPENSES</v>
          </cell>
          <cell r="D1981" t="str">
            <v>INCOME STATEMENT</v>
          </cell>
          <cell r="E1981" t="str">
            <v xml:space="preserve"> </v>
          </cell>
          <cell r="F1981" t="str">
            <v xml:space="preserve"> </v>
          </cell>
          <cell r="G1981" t="str">
            <v>EXPENDITURE</v>
          </cell>
          <cell r="H1981" t="str">
            <v>GENERAL AND ADMINISTRATION EXPENSES</v>
          </cell>
          <cell r="I1981" t="str">
            <v>REPAIRS AND MAINTENANCE</v>
          </cell>
        </row>
        <row r="1982">
          <cell r="A1982" t="str">
            <v>X502108</v>
          </cell>
          <cell r="B1982" t="str">
            <v>Repair &amp; Maint(Mach)- AIR CONDITIONERS</v>
          </cell>
          <cell r="C1982" t="str">
            <v>EXPENSES</v>
          </cell>
          <cell r="D1982" t="str">
            <v>INCOME STATEMENT</v>
          </cell>
          <cell r="E1982" t="str">
            <v xml:space="preserve"> </v>
          </cell>
          <cell r="F1982" t="str">
            <v xml:space="preserve"> </v>
          </cell>
          <cell r="G1982" t="str">
            <v>EXPENDITURE</v>
          </cell>
          <cell r="H1982" t="str">
            <v>GENERAL AND ADMINISTRATION EXPENSES</v>
          </cell>
          <cell r="I1982" t="str">
            <v>REPAIRS AND MAINTENANCE</v>
          </cell>
        </row>
        <row r="1983">
          <cell r="A1983" t="str">
            <v>X502109</v>
          </cell>
          <cell r="B1983" t="str">
            <v>Repair &amp; Maint(Mach)- Other Equipments</v>
          </cell>
          <cell r="C1983" t="str">
            <v>EXPENSES</v>
          </cell>
          <cell r="D1983" t="str">
            <v>INCOME STATEMENT</v>
          </cell>
          <cell r="E1983" t="str">
            <v xml:space="preserve"> </v>
          </cell>
          <cell r="F1983" t="str">
            <v xml:space="preserve"> </v>
          </cell>
          <cell r="G1983" t="str">
            <v>EXPENDITURE</v>
          </cell>
          <cell r="H1983" t="str">
            <v>GENERAL AND ADMINISTRATION EXPENSES</v>
          </cell>
          <cell r="I1983" t="str">
            <v>REPAIRS AND MAINTENANCE</v>
          </cell>
        </row>
        <row r="1984">
          <cell r="A1984" t="str">
            <v>X502110</v>
          </cell>
          <cell r="B1984" t="str">
            <v>Repair &amp; Maint(Mach)- Others</v>
          </cell>
          <cell r="C1984" t="str">
            <v>EXPENSES</v>
          </cell>
          <cell r="D1984" t="str">
            <v>INCOME STATEMENT</v>
          </cell>
          <cell r="E1984" t="str">
            <v xml:space="preserve"> </v>
          </cell>
          <cell r="F1984" t="str">
            <v xml:space="preserve"> </v>
          </cell>
          <cell r="G1984" t="str">
            <v>EXPENDITURE</v>
          </cell>
          <cell r="H1984" t="str">
            <v>GENERAL AND ADMINISTRATION EXPENSES</v>
          </cell>
          <cell r="I1984" t="str">
            <v>REPAIRS AND MAINTENANCE</v>
          </cell>
        </row>
        <row r="1985">
          <cell r="A1985" t="str">
            <v>X502111</v>
          </cell>
          <cell r="B1985" t="str">
            <v>Repair &amp; Maint(Mach)-Motorcycles</v>
          </cell>
          <cell r="C1985" t="str">
            <v>EXPENSES</v>
          </cell>
          <cell r="D1985" t="str">
            <v>INCOME STATEMENT</v>
          </cell>
          <cell r="E1985" t="str">
            <v xml:space="preserve"> </v>
          </cell>
          <cell r="F1985" t="str">
            <v xml:space="preserve"> </v>
          </cell>
          <cell r="G1985" t="str">
            <v>EXPENDITURE</v>
          </cell>
          <cell r="H1985" t="str">
            <v>GENERAL AND ADMINISTRATION EXPENSES</v>
          </cell>
          <cell r="I1985" t="str">
            <v>REPAIRS AND MAINTENANCE</v>
          </cell>
        </row>
        <row r="1986">
          <cell r="A1986" t="str">
            <v>X502201</v>
          </cell>
          <cell r="B1986" t="str">
            <v>Repair &amp; Maintenance</v>
          </cell>
          <cell r="C1986" t="str">
            <v>EXPENSES</v>
          </cell>
          <cell r="D1986" t="str">
            <v>INCOME STATEMENT</v>
          </cell>
          <cell r="E1986" t="str">
            <v xml:space="preserve"> </v>
          </cell>
          <cell r="F1986" t="str">
            <v xml:space="preserve"> </v>
          </cell>
          <cell r="G1986" t="str">
            <v>EXPENDITURE</v>
          </cell>
          <cell r="H1986" t="str">
            <v>GENERAL AND ADMINISTRATION EXPENSES</v>
          </cell>
          <cell r="I1986" t="str">
            <v>REPAIRS AND MAINTENANCE</v>
          </cell>
        </row>
        <row r="1987">
          <cell r="A1987" t="str">
            <v>X503001-000-000</v>
          </cell>
          <cell r="B1987" t="str">
            <v>R&amp;M Constd prop/colony</v>
          </cell>
          <cell r="C1987" t="str">
            <v>EXPENSES</v>
          </cell>
          <cell r="D1987" t="str">
            <v>INCOME STATEMENT</v>
          </cell>
          <cell r="E1987" t="str">
            <v xml:space="preserve"> </v>
          </cell>
          <cell r="F1987" t="str">
            <v xml:space="preserve"> </v>
          </cell>
          <cell r="G1987" t="str">
            <v>EXPENDITURE</v>
          </cell>
          <cell r="H1987" t="str">
            <v>GENERAL AND ADMINISTRATION EXPENSES</v>
          </cell>
          <cell r="I1987" t="str">
            <v>REPAIRS AND MAINTENANCE</v>
          </cell>
        </row>
        <row r="1988">
          <cell r="A1988" t="str">
            <v>X503001-000-001</v>
          </cell>
          <cell r="B1988" t="str">
            <v>R&amp;M Constd prop/colony- ANKUR VIHAR(DEV)</v>
          </cell>
          <cell r="C1988" t="str">
            <v>EXPENSES</v>
          </cell>
          <cell r="D1988" t="str">
            <v>INCOME STATEMENT</v>
          </cell>
          <cell r="E1988" t="str">
            <v xml:space="preserve"> </v>
          </cell>
          <cell r="F1988" t="str">
            <v xml:space="preserve"> </v>
          </cell>
          <cell r="G1988" t="str">
            <v>EXPENDITURE</v>
          </cell>
          <cell r="H1988" t="str">
            <v>GENERAL AND ADMINISTRATION EXPENSES</v>
          </cell>
          <cell r="I1988" t="str">
            <v>REPAIRS AND MAINTENANCE</v>
          </cell>
        </row>
        <row r="1989">
          <cell r="A1989" t="str">
            <v>X503001-000-004</v>
          </cell>
          <cell r="B1989" t="str">
            <v>R&amp;M Constd prop/colony- BEVERLY PARK-I</v>
          </cell>
          <cell r="C1989" t="str">
            <v>EXPENSES</v>
          </cell>
          <cell r="D1989" t="str">
            <v>INCOME STATEMENT</v>
          </cell>
          <cell r="E1989" t="str">
            <v xml:space="preserve"> </v>
          </cell>
          <cell r="F1989" t="str">
            <v xml:space="preserve"> </v>
          </cell>
          <cell r="G1989" t="str">
            <v>EXPENDITURE</v>
          </cell>
          <cell r="H1989" t="str">
            <v>GENERAL AND ADMINISTRATION EXPENSES</v>
          </cell>
          <cell r="I1989" t="str">
            <v>REPAIRS AND MAINTENANCE</v>
          </cell>
        </row>
        <row r="1990">
          <cell r="A1990" t="str">
            <v>X503001-000-005</v>
          </cell>
          <cell r="B1990" t="str">
            <v>R&amp;M Constd prop/colony- BEVERLY PARK-II</v>
          </cell>
          <cell r="C1990" t="str">
            <v>EXPENSES</v>
          </cell>
          <cell r="D1990" t="str">
            <v>INCOME STATEMENT</v>
          </cell>
          <cell r="E1990" t="str">
            <v xml:space="preserve"> </v>
          </cell>
          <cell r="F1990" t="str">
            <v xml:space="preserve"> </v>
          </cell>
          <cell r="G1990" t="str">
            <v>EXPENDITURE</v>
          </cell>
          <cell r="H1990" t="str">
            <v>GENERAL AND ADMINISTRATION EXPENSES</v>
          </cell>
          <cell r="I1990" t="str">
            <v>REPAIRS AND MAINTENANCE</v>
          </cell>
        </row>
        <row r="1991">
          <cell r="A1991" t="str">
            <v>X503001-000-010</v>
          </cell>
          <cell r="B1991" t="str">
            <v>R&amp;M Constd prop/colony- DILSHAD PLAZA</v>
          </cell>
          <cell r="C1991" t="str">
            <v>EXPENSES</v>
          </cell>
          <cell r="D1991" t="str">
            <v>INCOME STATEMENT</v>
          </cell>
          <cell r="E1991" t="str">
            <v xml:space="preserve"> </v>
          </cell>
          <cell r="F1991" t="str">
            <v xml:space="preserve"> </v>
          </cell>
          <cell r="G1991" t="str">
            <v>EXPENDITURE</v>
          </cell>
          <cell r="H1991" t="str">
            <v>GENERAL AND ADMINISTRATION EXPENSES</v>
          </cell>
          <cell r="I1991" t="str">
            <v>REPAIRS AND MAINTENANCE</v>
          </cell>
        </row>
        <row r="1992">
          <cell r="A1992" t="str">
            <v>X503001-000-013</v>
          </cell>
          <cell r="B1992" t="str">
            <v>R&amp;M Constd prop/colony- HAMILTON COURT</v>
          </cell>
          <cell r="C1992" t="str">
            <v>EXPENSES</v>
          </cell>
          <cell r="D1992" t="str">
            <v>INCOME STATEMENT</v>
          </cell>
          <cell r="E1992" t="str">
            <v xml:space="preserve"> </v>
          </cell>
          <cell r="F1992" t="str">
            <v xml:space="preserve"> </v>
          </cell>
          <cell r="G1992" t="str">
            <v>EXPENDITURE</v>
          </cell>
          <cell r="H1992" t="str">
            <v>GENERAL AND ADMINISTRATION EXPENSES</v>
          </cell>
          <cell r="I1992" t="str">
            <v>REPAIRS AND MAINTENANCE</v>
          </cell>
        </row>
        <row r="1993">
          <cell r="A1993" t="str">
            <v>X503001-000-022</v>
          </cell>
          <cell r="B1993" t="str">
            <v>R&amp;M Constd prop/colony- RICHMOND PARK</v>
          </cell>
          <cell r="C1993" t="str">
            <v>EXPENSES</v>
          </cell>
          <cell r="D1993" t="str">
            <v>INCOME STATEMENT</v>
          </cell>
          <cell r="E1993" t="str">
            <v xml:space="preserve"> </v>
          </cell>
          <cell r="F1993" t="str">
            <v xml:space="preserve"> </v>
          </cell>
          <cell r="G1993" t="str">
            <v>EXPENDITURE</v>
          </cell>
          <cell r="H1993" t="str">
            <v>GENERAL AND ADMINISTRATION EXPENSES</v>
          </cell>
          <cell r="I1993" t="str">
            <v>REPAIRS AND MAINTENANCE</v>
          </cell>
        </row>
        <row r="1994">
          <cell r="A1994" t="str">
            <v>X503001-000-028</v>
          </cell>
          <cell r="B1994" t="str">
            <v>R&amp;M Constd prop/colony- SILVER OAKS</v>
          </cell>
          <cell r="C1994" t="str">
            <v>EXPENSES</v>
          </cell>
          <cell r="D1994" t="str">
            <v>INCOME STATEMENT</v>
          </cell>
          <cell r="E1994" t="str">
            <v xml:space="preserve"> </v>
          </cell>
          <cell r="F1994" t="str">
            <v xml:space="preserve"> </v>
          </cell>
          <cell r="G1994" t="str">
            <v>EXPENDITURE</v>
          </cell>
          <cell r="H1994" t="str">
            <v>GENERAL AND ADMINISTRATION EXPENSES</v>
          </cell>
          <cell r="I1994" t="str">
            <v>REPAIRS AND MAINTENANCE</v>
          </cell>
        </row>
        <row r="1995">
          <cell r="A1995" t="str">
            <v>X503001-000-034</v>
          </cell>
          <cell r="B1995" t="str">
            <v>R&amp;M Constd prop/colony- WINDSOR COURT</v>
          </cell>
          <cell r="C1995" t="str">
            <v>EXPENSES</v>
          </cell>
          <cell r="D1995" t="str">
            <v>INCOME STATEMENT</v>
          </cell>
          <cell r="E1995" t="str">
            <v xml:space="preserve"> </v>
          </cell>
          <cell r="F1995" t="str">
            <v xml:space="preserve"> </v>
          </cell>
          <cell r="G1995" t="str">
            <v>EXPENDITURE</v>
          </cell>
          <cell r="H1995" t="str">
            <v>GENERAL AND ADMINISTRATION EXPENSES</v>
          </cell>
          <cell r="I1995" t="str">
            <v>REPAIRS AND MAINTENANCE</v>
          </cell>
        </row>
        <row r="1996">
          <cell r="A1996" t="str">
            <v>X503001-000-039</v>
          </cell>
          <cell r="B1996" t="str">
            <v>R&amp;M Constd prop/colony- RIDGEWOOD</v>
          </cell>
          <cell r="C1996" t="str">
            <v>EXPENSES</v>
          </cell>
          <cell r="D1996" t="str">
            <v>INCOME STATEMENT</v>
          </cell>
          <cell r="E1996" t="str">
            <v xml:space="preserve"> </v>
          </cell>
          <cell r="F1996" t="str">
            <v xml:space="preserve"> </v>
          </cell>
          <cell r="G1996" t="str">
            <v>EXPENDITURE</v>
          </cell>
          <cell r="H1996" t="str">
            <v>GENERAL AND ADMINISTRATION EXPENSES</v>
          </cell>
          <cell r="I1996" t="str">
            <v>REPAIRS AND MAINTENANCE</v>
          </cell>
        </row>
        <row r="1997">
          <cell r="A1997" t="str">
            <v>X503001-000-046</v>
          </cell>
          <cell r="B1997" t="str">
            <v>R&amp;M Constd prop/colony- PRINCETON</v>
          </cell>
          <cell r="C1997" t="str">
            <v>EXPENSES</v>
          </cell>
          <cell r="D1997" t="str">
            <v>INCOME STATEMENT</v>
          </cell>
          <cell r="E1997" t="str">
            <v xml:space="preserve"> </v>
          </cell>
          <cell r="F1997" t="str">
            <v xml:space="preserve"> </v>
          </cell>
          <cell r="G1997" t="str">
            <v>EXPENDITURE</v>
          </cell>
          <cell r="H1997" t="str">
            <v>GENERAL AND ADMINISTRATION EXPENSES</v>
          </cell>
          <cell r="I1997" t="str">
            <v>REPAIRS AND MAINTENANCE</v>
          </cell>
        </row>
        <row r="1998">
          <cell r="A1998" t="str">
            <v>X503001-000-050</v>
          </cell>
          <cell r="B1998" t="str">
            <v>R&amp;M Constd prop/colony- CARLTON</v>
          </cell>
          <cell r="C1998" t="str">
            <v>EXPENSES</v>
          </cell>
          <cell r="D1998" t="str">
            <v>INCOME STATEMENT</v>
          </cell>
          <cell r="E1998" t="str">
            <v xml:space="preserve"> </v>
          </cell>
          <cell r="F1998" t="str">
            <v xml:space="preserve"> </v>
          </cell>
          <cell r="G1998" t="str">
            <v>EXPENDITURE</v>
          </cell>
          <cell r="H1998" t="str">
            <v>GENERAL AND ADMINISTRATION EXPENSES</v>
          </cell>
          <cell r="I1998" t="str">
            <v>REPAIRS AND MAINTENANCE</v>
          </cell>
        </row>
        <row r="1999">
          <cell r="A1999" t="str">
            <v>X503001-000-055</v>
          </cell>
          <cell r="B1999" t="str">
            <v>R&amp;M Constd prop/colony- BELV.TOWER</v>
          </cell>
          <cell r="C1999" t="str">
            <v>EXPENSES</v>
          </cell>
          <cell r="D1999" t="str">
            <v>INCOME STATEMENT</v>
          </cell>
          <cell r="E1999" t="str">
            <v xml:space="preserve"> </v>
          </cell>
          <cell r="F1999" t="str">
            <v xml:space="preserve"> </v>
          </cell>
          <cell r="G1999" t="str">
            <v>EXPENDITURE</v>
          </cell>
          <cell r="H1999" t="str">
            <v>GENERAL AND ADMINISTRATION EXPENSES</v>
          </cell>
          <cell r="I1999" t="str">
            <v>REPAIRS AND MAINTENANCE</v>
          </cell>
        </row>
        <row r="2000">
          <cell r="A2000" t="str">
            <v>X503001-000-058</v>
          </cell>
          <cell r="B2000" t="str">
            <v>R&amp;M Constd prop/colony- EXCLUSIVE FLOOR</v>
          </cell>
          <cell r="C2000" t="str">
            <v>EXPENSES</v>
          </cell>
          <cell r="D2000" t="str">
            <v>INCOME STATEMENT</v>
          </cell>
          <cell r="E2000" t="str">
            <v xml:space="preserve"> </v>
          </cell>
          <cell r="F2000" t="str">
            <v xml:space="preserve"> </v>
          </cell>
          <cell r="G2000" t="str">
            <v>EXPENDITURE</v>
          </cell>
          <cell r="H2000" t="str">
            <v>GENERAL AND ADMINISTRATION EXPENSES</v>
          </cell>
          <cell r="I2000" t="str">
            <v>REPAIRS AND MAINTENANCE</v>
          </cell>
        </row>
        <row r="2001">
          <cell r="A2001" t="str">
            <v>X503001-000-060</v>
          </cell>
          <cell r="B2001" t="str">
            <v>R&amp;M Constd prop/colony- TRINITY TOWERS</v>
          </cell>
          <cell r="C2001" t="str">
            <v>EXPENSES</v>
          </cell>
          <cell r="D2001" t="str">
            <v>INCOME STATEMENT</v>
          </cell>
          <cell r="E2001" t="str">
            <v xml:space="preserve"> </v>
          </cell>
          <cell r="F2001" t="str">
            <v xml:space="preserve"> </v>
          </cell>
          <cell r="G2001" t="str">
            <v>EXPENDITURE</v>
          </cell>
          <cell r="H2001" t="str">
            <v>GENERAL AND ADMINISTRATION EXPENSES</v>
          </cell>
          <cell r="I2001" t="str">
            <v>REPAIRS AND MAINTENANCE</v>
          </cell>
        </row>
        <row r="2002">
          <cell r="A2002" t="str">
            <v>X503001-000-066</v>
          </cell>
          <cell r="B2002" t="str">
            <v>R&amp;M Constd prop/colony- GREEN VALLEY CON</v>
          </cell>
          <cell r="C2002" t="str">
            <v>EXPENSES</v>
          </cell>
          <cell r="D2002" t="str">
            <v>INCOME STATEMENT</v>
          </cell>
          <cell r="E2002" t="str">
            <v xml:space="preserve"> </v>
          </cell>
          <cell r="F2002" t="str">
            <v xml:space="preserve"> </v>
          </cell>
          <cell r="G2002" t="str">
            <v>EXPENDITURE</v>
          </cell>
          <cell r="H2002" t="str">
            <v>GENERAL AND ADMINISTRATION EXPENSES</v>
          </cell>
          <cell r="I2002" t="str">
            <v>REPAIRS AND MAINTENANCE</v>
          </cell>
        </row>
        <row r="2003">
          <cell r="A2003" t="str">
            <v>X503001-000-108</v>
          </cell>
          <cell r="B2003" t="str">
            <v>R&amp;M Constd prop/colony- REGENCY PARK-II</v>
          </cell>
          <cell r="C2003" t="str">
            <v>EXPENSES</v>
          </cell>
          <cell r="D2003" t="str">
            <v>INCOME STATEMENT</v>
          </cell>
          <cell r="E2003" t="str">
            <v xml:space="preserve"> </v>
          </cell>
          <cell r="F2003" t="str">
            <v xml:space="preserve"> </v>
          </cell>
          <cell r="G2003" t="str">
            <v>EXPENDITURE</v>
          </cell>
          <cell r="H2003" t="str">
            <v>GENERAL AND ADMINISTRATION EXPENSES</v>
          </cell>
          <cell r="I2003" t="str">
            <v>REPAIRS AND MAINTENANCE</v>
          </cell>
        </row>
        <row r="2004">
          <cell r="A2004" t="str">
            <v>X503001-000-116</v>
          </cell>
          <cell r="B2004" t="str">
            <v>R&amp;M Constd prop/colony- DILSHAD 2 (DEV)</v>
          </cell>
          <cell r="C2004" t="str">
            <v>EXPENSES</v>
          </cell>
          <cell r="D2004" t="str">
            <v>INCOME STATEMENT</v>
          </cell>
          <cell r="E2004" t="str">
            <v xml:space="preserve"> </v>
          </cell>
          <cell r="F2004" t="str">
            <v xml:space="preserve"> </v>
          </cell>
          <cell r="G2004" t="str">
            <v>EXPENDITURE</v>
          </cell>
          <cell r="H2004" t="str">
            <v>GENERAL AND ADMINISTRATION EXPENSES</v>
          </cell>
          <cell r="I2004" t="str">
            <v>REPAIRS AND MAINTENANCE</v>
          </cell>
        </row>
        <row r="2005">
          <cell r="A2005" t="str">
            <v>X503101</v>
          </cell>
          <cell r="B2005" t="str">
            <v>Rep &amp; Main(Oth)</v>
          </cell>
          <cell r="C2005" t="str">
            <v>EXPENSES</v>
          </cell>
          <cell r="D2005" t="str">
            <v>INCOME STATEMENT</v>
          </cell>
          <cell r="E2005" t="str">
            <v xml:space="preserve"> </v>
          </cell>
          <cell r="F2005" t="str">
            <v xml:space="preserve"> </v>
          </cell>
          <cell r="G2005" t="str">
            <v>EXPENDITURE</v>
          </cell>
          <cell r="H2005" t="str">
            <v>GENERAL AND ADMINISTRATION EXPENSES</v>
          </cell>
          <cell r="I2005" t="str">
            <v>REPAIRS AND MAINTENANCE</v>
          </cell>
        </row>
        <row r="2006">
          <cell r="A2006" t="str">
            <v>X503102</v>
          </cell>
          <cell r="B2006" t="str">
            <v>Rep &amp; Main(Oth)- SWIMMING POOL</v>
          </cell>
          <cell r="C2006" t="str">
            <v>EXPENSES</v>
          </cell>
          <cell r="D2006" t="str">
            <v>INCOME STATEMENT</v>
          </cell>
          <cell r="E2006" t="str">
            <v xml:space="preserve"> </v>
          </cell>
          <cell r="F2006" t="str">
            <v xml:space="preserve"> </v>
          </cell>
          <cell r="G2006" t="str">
            <v>EXPENDITURE</v>
          </cell>
          <cell r="H2006" t="str">
            <v>GENERAL AND ADMINISTRATION EXPENSES</v>
          </cell>
          <cell r="I2006" t="str">
            <v>REPAIRS AND MAINTENANCE</v>
          </cell>
        </row>
        <row r="2007">
          <cell r="A2007" t="str">
            <v>X503103</v>
          </cell>
          <cell r="B2007" t="str">
            <v>Rep &amp; Main(Oth)- ROAD PH-I,II,III</v>
          </cell>
          <cell r="C2007" t="str">
            <v>EXPENSES</v>
          </cell>
          <cell r="D2007" t="str">
            <v>INCOME STATEMENT</v>
          </cell>
          <cell r="E2007" t="str">
            <v xml:space="preserve"> </v>
          </cell>
          <cell r="F2007" t="str">
            <v xml:space="preserve"> </v>
          </cell>
          <cell r="G2007" t="str">
            <v>EXPENDITURE</v>
          </cell>
          <cell r="H2007" t="str">
            <v>GENERAL AND ADMINISTRATION EXPENSES</v>
          </cell>
          <cell r="I2007" t="str">
            <v>REPAIRS AND MAINTENANCE</v>
          </cell>
        </row>
        <row r="2008">
          <cell r="A2008" t="str">
            <v>X503104</v>
          </cell>
          <cell r="B2008" t="str">
            <v>Rep &amp; Main(Oth)- ROAD PH-IV</v>
          </cell>
          <cell r="C2008" t="str">
            <v>EXPENSES</v>
          </cell>
          <cell r="D2008" t="str">
            <v>INCOME STATEMENT</v>
          </cell>
          <cell r="E2008" t="str">
            <v xml:space="preserve"> </v>
          </cell>
          <cell r="F2008" t="str">
            <v xml:space="preserve"> </v>
          </cell>
          <cell r="G2008" t="str">
            <v>EXPENDITURE</v>
          </cell>
          <cell r="H2008" t="str">
            <v>GENERAL AND ADMINISTRATION EXPENSES</v>
          </cell>
          <cell r="I2008" t="str">
            <v>REPAIRS AND MAINTENANCE</v>
          </cell>
        </row>
        <row r="2009">
          <cell r="A2009" t="str">
            <v>X503105</v>
          </cell>
          <cell r="B2009" t="str">
            <v>Rep &amp; Main(Oth)- WATER SUPPLY -S.O.A</v>
          </cell>
          <cell r="C2009" t="str">
            <v>EXPENSES</v>
          </cell>
          <cell r="D2009" t="str">
            <v>INCOME STATEMENT</v>
          </cell>
          <cell r="E2009" t="str">
            <v xml:space="preserve"> </v>
          </cell>
          <cell r="F2009" t="str">
            <v xml:space="preserve"> </v>
          </cell>
          <cell r="G2009" t="str">
            <v>EXPENDITURE</v>
          </cell>
          <cell r="H2009" t="str">
            <v>GENERAL AND ADMINISTRATION EXPENSES</v>
          </cell>
          <cell r="I2009" t="str">
            <v>REPAIRS AND MAINTENANCE</v>
          </cell>
        </row>
        <row r="2010">
          <cell r="A2010" t="str">
            <v>X503106</v>
          </cell>
          <cell r="B2010" t="str">
            <v>Rep &amp; Main(Oth)- EX. HOMES</v>
          </cell>
          <cell r="C2010" t="str">
            <v>EXPENSES</v>
          </cell>
          <cell r="D2010" t="str">
            <v>INCOME STATEMENT</v>
          </cell>
          <cell r="E2010" t="str">
            <v xml:space="preserve"> </v>
          </cell>
          <cell r="F2010" t="str">
            <v xml:space="preserve"> </v>
          </cell>
          <cell r="G2010" t="str">
            <v>EXPENDITURE</v>
          </cell>
          <cell r="H2010" t="str">
            <v>GENERAL AND ADMINISTRATION EXPENSES</v>
          </cell>
          <cell r="I2010" t="str">
            <v>REPAIRS AND MAINTENANCE</v>
          </cell>
        </row>
        <row r="2011">
          <cell r="A2011" t="str">
            <v>X503107</v>
          </cell>
          <cell r="B2011" t="str">
            <v>Rep &amp; Main(Oth)- PARK N SHOP</v>
          </cell>
          <cell r="C2011" t="str">
            <v>EXPENSES</v>
          </cell>
          <cell r="D2011" t="str">
            <v>INCOME STATEMENT</v>
          </cell>
          <cell r="E2011" t="str">
            <v xml:space="preserve"> </v>
          </cell>
          <cell r="F2011" t="str">
            <v xml:space="preserve"> </v>
          </cell>
          <cell r="G2011" t="str">
            <v>EXPENDITURE</v>
          </cell>
          <cell r="H2011" t="str">
            <v>GENERAL AND ADMINISTRATION EXPENSES</v>
          </cell>
          <cell r="I2011" t="str">
            <v>REPAIRS AND MAINTENANCE</v>
          </cell>
        </row>
        <row r="2012">
          <cell r="A2012" t="str">
            <v>X503108</v>
          </cell>
          <cell r="B2012" t="str">
            <v>Rep &amp; Main(Oth)- STOP N SHOP</v>
          </cell>
          <cell r="C2012" t="str">
            <v>EXPENSES</v>
          </cell>
          <cell r="D2012" t="str">
            <v>INCOME STATEMENT</v>
          </cell>
          <cell r="E2012" t="str">
            <v xml:space="preserve"> </v>
          </cell>
          <cell r="F2012" t="str">
            <v xml:space="preserve"> </v>
          </cell>
          <cell r="G2012" t="str">
            <v>EXPENDITURE</v>
          </cell>
          <cell r="H2012" t="str">
            <v>GENERAL AND ADMINISTRATION EXPENSES</v>
          </cell>
          <cell r="I2012" t="str">
            <v>REPAIRS AND MAINTENANCE</v>
          </cell>
        </row>
        <row r="2013">
          <cell r="A2013" t="str">
            <v>X503109</v>
          </cell>
          <cell r="B2013" t="str">
            <v>Rep &amp; Main(Oth)- STREET LIGHT-PHI,II,III</v>
          </cell>
          <cell r="C2013" t="str">
            <v>EXPENSES</v>
          </cell>
          <cell r="D2013" t="str">
            <v>INCOME STATEMENT</v>
          </cell>
          <cell r="E2013" t="str">
            <v xml:space="preserve"> </v>
          </cell>
          <cell r="F2013" t="str">
            <v xml:space="preserve"> </v>
          </cell>
          <cell r="G2013" t="str">
            <v>EXPENDITURE</v>
          </cell>
          <cell r="H2013" t="str">
            <v>GENERAL AND ADMINISTRATION EXPENSES</v>
          </cell>
          <cell r="I2013" t="str">
            <v>REPAIRS AND MAINTENANCE</v>
          </cell>
        </row>
        <row r="2014">
          <cell r="A2014" t="str">
            <v>X503110</v>
          </cell>
          <cell r="B2014" t="str">
            <v>Rep &amp; Main(Oth)- STREET LIGHT PH-IV</v>
          </cell>
          <cell r="C2014" t="str">
            <v>EXPENSES</v>
          </cell>
          <cell r="D2014" t="str">
            <v>INCOME STATEMENT</v>
          </cell>
          <cell r="E2014" t="str">
            <v xml:space="preserve"> </v>
          </cell>
          <cell r="F2014" t="str">
            <v xml:space="preserve"> </v>
          </cell>
          <cell r="G2014" t="str">
            <v>EXPENDITURE</v>
          </cell>
          <cell r="H2014" t="str">
            <v>GENERAL AND ADMINISTRATION EXPENSES</v>
          </cell>
          <cell r="I2014" t="str">
            <v>REPAIRS AND MAINTENANCE</v>
          </cell>
        </row>
        <row r="2015">
          <cell r="A2015" t="str">
            <v>X503111</v>
          </cell>
          <cell r="B2015" t="str">
            <v>Rep &amp; Main(Oth)- ATH</v>
          </cell>
          <cell r="C2015" t="str">
            <v>EXPENSES</v>
          </cell>
          <cell r="D2015" t="str">
            <v>INCOME STATEMENT</v>
          </cell>
          <cell r="E2015" t="str">
            <v xml:space="preserve"> </v>
          </cell>
          <cell r="F2015" t="str">
            <v xml:space="preserve"> </v>
          </cell>
          <cell r="G2015" t="str">
            <v>EXPENDITURE</v>
          </cell>
          <cell r="H2015" t="str">
            <v>GENERAL AND ADMINISTRATION EXPENSES</v>
          </cell>
          <cell r="I2015" t="str">
            <v>REPAIRS AND MAINTENANCE</v>
          </cell>
        </row>
        <row r="2016">
          <cell r="A2016" t="str">
            <v>X503112</v>
          </cell>
          <cell r="B2016" t="str">
            <v>Rep &amp; Main(Oth)- LAWN &amp; GARDEN PH 1,2,3</v>
          </cell>
          <cell r="C2016" t="str">
            <v>EXPENSES</v>
          </cell>
          <cell r="D2016" t="str">
            <v>INCOME STATEMENT</v>
          </cell>
          <cell r="E2016" t="str">
            <v xml:space="preserve"> </v>
          </cell>
          <cell r="F2016" t="str">
            <v xml:space="preserve"> </v>
          </cell>
          <cell r="G2016" t="str">
            <v>EXPENDITURE</v>
          </cell>
          <cell r="H2016" t="str">
            <v>GENERAL AND ADMINISTRATION EXPENSES</v>
          </cell>
          <cell r="I2016" t="str">
            <v>REPAIRS AND MAINTENANCE</v>
          </cell>
        </row>
        <row r="2017">
          <cell r="A2017" t="str">
            <v>X503113</v>
          </cell>
          <cell r="B2017" t="str">
            <v>Rep &amp; Main(Oth)- LAWN &amp; GARDEN PH 4</v>
          </cell>
          <cell r="C2017" t="str">
            <v>EXPENSES</v>
          </cell>
          <cell r="D2017" t="str">
            <v>INCOME STATEMENT</v>
          </cell>
          <cell r="E2017" t="str">
            <v xml:space="preserve"> </v>
          </cell>
          <cell r="F2017" t="str">
            <v xml:space="preserve"> </v>
          </cell>
          <cell r="G2017" t="str">
            <v>EXPENDITURE</v>
          </cell>
          <cell r="H2017" t="str">
            <v>GENERAL AND ADMINISTRATION EXPENSES</v>
          </cell>
          <cell r="I2017" t="str">
            <v>REPAIRS AND MAINTENANCE</v>
          </cell>
        </row>
        <row r="2018">
          <cell r="A2018" t="str">
            <v>X503114</v>
          </cell>
          <cell r="B2018" t="str">
            <v>Rep &amp; Main(Oth)- EXT. ELECT. PH-I,II,III</v>
          </cell>
          <cell r="C2018" t="str">
            <v>EXPENSES</v>
          </cell>
          <cell r="D2018" t="str">
            <v>INCOME STATEMENT</v>
          </cell>
          <cell r="E2018" t="str">
            <v xml:space="preserve"> </v>
          </cell>
          <cell r="F2018" t="str">
            <v xml:space="preserve"> </v>
          </cell>
          <cell r="G2018" t="str">
            <v>EXPENDITURE</v>
          </cell>
          <cell r="H2018" t="str">
            <v>GENERAL AND ADMINISTRATION EXPENSES</v>
          </cell>
          <cell r="I2018" t="str">
            <v>REPAIRS AND MAINTENANCE</v>
          </cell>
        </row>
        <row r="2019">
          <cell r="A2019" t="str">
            <v>X503115</v>
          </cell>
          <cell r="B2019" t="str">
            <v>Rep &amp; Main(Oth)- EXT. ELECT. PH-IV</v>
          </cell>
          <cell r="C2019" t="str">
            <v>EXPENSES</v>
          </cell>
          <cell r="D2019" t="str">
            <v>INCOME STATEMENT</v>
          </cell>
          <cell r="E2019" t="str">
            <v xml:space="preserve"> </v>
          </cell>
          <cell r="F2019" t="str">
            <v xml:space="preserve"> </v>
          </cell>
          <cell r="G2019" t="str">
            <v>EXPENDITURE</v>
          </cell>
          <cell r="H2019" t="str">
            <v>GENERAL AND ADMINISTRATION EXPENSES</v>
          </cell>
          <cell r="I2019" t="str">
            <v>REPAIRS AND MAINTENANCE</v>
          </cell>
        </row>
        <row r="2020">
          <cell r="A2020" t="str">
            <v>X503116</v>
          </cell>
          <cell r="B2020" t="str">
            <v>Rep &amp; Main(Oth)- SOHNA FARM</v>
          </cell>
          <cell r="C2020" t="str">
            <v>EXPENSES</v>
          </cell>
          <cell r="D2020" t="str">
            <v>INCOME STATEMENT</v>
          </cell>
          <cell r="E2020" t="str">
            <v xml:space="preserve"> </v>
          </cell>
          <cell r="F2020" t="str">
            <v xml:space="preserve"> </v>
          </cell>
          <cell r="G2020" t="str">
            <v>EXPENDITURE</v>
          </cell>
          <cell r="H2020" t="str">
            <v>GENERAL AND ADMINISTRATION EXPENSES</v>
          </cell>
          <cell r="I2020" t="str">
            <v>REPAIRS AND MAINTENANCE</v>
          </cell>
        </row>
        <row r="2021">
          <cell r="A2021" t="str">
            <v>X503117</v>
          </cell>
          <cell r="B2021" t="str">
            <v>Rep &amp; Main(Oth)- WATER SUPPLY PH 1,2,3</v>
          </cell>
          <cell r="C2021" t="str">
            <v>EXPENSES</v>
          </cell>
          <cell r="D2021" t="str">
            <v>INCOME STATEMENT</v>
          </cell>
          <cell r="E2021" t="str">
            <v xml:space="preserve"> </v>
          </cell>
          <cell r="F2021" t="str">
            <v xml:space="preserve"> </v>
          </cell>
          <cell r="G2021" t="str">
            <v>EXPENDITURE</v>
          </cell>
          <cell r="H2021" t="str">
            <v>GENERAL AND ADMINISTRATION EXPENSES</v>
          </cell>
          <cell r="I2021" t="str">
            <v>REPAIRS AND MAINTENANCE</v>
          </cell>
        </row>
        <row r="2022">
          <cell r="A2022" t="str">
            <v>X503118</v>
          </cell>
          <cell r="B2022" t="str">
            <v>Rep &amp; Main(Oth)- WATER SUPPLY PH 4</v>
          </cell>
          <cell r="C2022" t="str">
            <v>EXPENSES</v>
          </cell>
          <cell r="D2022" t="str">
            <v>INCOME STATEMENT</v>
          </cell>
          <cell r="E2022" t="str">
            <v xml:space="preserve"> </v>
          </cell>
          <cell r="F2022" t="str">
            <v xml:space="preserve"> </v>
          </cell>
          <cell r="G2022" t="str">
            <v>EXPENDITURE</v>
          </cell>
          <cell r="H2022" t="str">
            <v>GENERAL AND ADMINISTRATION EXPENSES</v>
          </cell>
          <cell r="I2022" t="str">
            <v>REPAIRS AND MAINTENANCE</v>
          </cell>
        </row>
        <row r="2023">
          <cell r="A2023" t="str">
            <v>X503119</v>
          </cell>
          <cell r="B2023" t="str">
            <v>Rep &amp; Main(Oth)- SEWAGE PH-I,II,III</v>
          </cell>
          <cell r="C2023" t="str">
            <v>EXPENSES</v>
          </cell>
          <cell r="D2023" t="str">
            <v>INCOME STATEMENT</v>
          </cell>
          <cell r="E2023" t="str">
            <v xml:space="preserve"> </v>
          </cell>
          <cell r="F2023" t="str">
            <v xml:space="preserve"> </v>
          </cell>
          <cell r="G2023" t="str">
            <v>EXPENDITURE</v>
          </cell>
          <cell r="H2023" t="str">
            <v>GENERAL AND ADMINISTRATION EXPENSES</v>
          </cell>
          <cell r="I2023" t="str">
            <v>REPAIRS AND MAINTENANCE</v>
          </cell>
        </row>
        <row r="2024">
          <cell r="A2024" t="str">
            <v>X503120</v>
          </cell>
          <cell r="B2024" t="str">
            <v>Rep &amp; Main(Oth)- SEWAGE PH-IV</v>
          </cell>
          <cell r="C2024" t="str">
            <v>EXPENSES</v>
          </cell>
          <cell r="D2024" t="str">
            <v>INCOME STATEMENT</v>
          </cell>
          <cell r="E2024" t="str">
            <v xml:space="preserve"> </v>
          </cell>
          <cell r="F2024" t="str">
            <v xml:space="preserve"> </v>
          </cell>
          <cell r="G2024" t="str">
            <v>EXPENDITURE</v>
          </cell>
          <cell r="H2024" t="str">
            <v>GENERAL AND ADMINISTRATION EXPENSES</v>
          </cell>
          <cell r="I2024" t="str">
            <v>REPAIRS AND MAINTENANCE</v>
          </cell>
        </row>
        <row r="2025">
          <cell r="A2025" t="str">
            <v>X503121</v>
          </cell>
          <cell r="B2025" t="str">
            <v>Rep &amp; Main(Oth)- COMMUNITY CENTRE</v>
          </cell>
          <cell r="C2025" t="str">
            <v>EXPENSES</v>
          </cell>
          <cell r="D2025" t="str">
            <v>INCOME STATEMENT</v>
          </cell>
          <cell r="E2025" t="str">
            <v xml:space="preserve"> </v>
          </cell>
          <cell r="F2025" t="str">
            <v xml:space="preserve"> </v>
          </cell>
          <cell r="G2025" t="str">
            <v>EXPENDITURE</v>
          </cell>
          <cell r="H2025" t="str">
            <v>GENERAL AND ADMINISTRATION EXPENSES</v>
          </cell>
          <cell r="I2025" t="str">
            <v>REPAIRS AND MAINTENANCE</v>
          </cell>
        </row>
        <row r="2026">
          <cell r="A2026" t="str">
            <v>X503122</v>
          </cell>
          <cell r="B2026" t="str">
            <v>Rep &amp; Main(Oth)- S MALL</v>
          </cell>
          <cell r="C2026" t="str">
            <v>EXPENSES</v>
          </cell>
          <cell r="D2026" t="str">
            <v>INCOME STATEMENT</v>
          </cell>
          <cell r="E2026" t="str">
            <v xml:space="preserve"> </v>
          </cell>
          <cell r="F2026" t="str">
            <v xml:space="preserve"> </v>
          </cell>
          <cell r="G2026" t="str">
            <v>EXPENDITURE</v>
          </cell>
          <cell r="H2026" t="str">
            <v>GENERAL AND ADMINISTRATION EXPENSES</v>
          </cell>
          <cell r="I2026" t="str">
            <v>REPAIRS AND MAINTENANCE</v>
          </cell>
        </row>
        <row r="2027">
          <cell r="A2027" t="str">
            <v>X503123</v>
          </cell>
          <cell r="B2027" t="str">
            <v>Rep &amp; Main(Oth)- Ph 1, 2, 3</v>
          </cell>
          <cell r="C2027" t="str">
            <v>EXPENSES</v>
          </cell>
          <cell r="D2027" t="str">
            <v>INCOME STATEMENT</v>
          </cell>
          <cell r="E2027" t="str">
            <v xml:space="preserve"> </v>
          </cell>
          <cell r="F2027" t="str">
            <v xml:space="preserve"> </v>
          </cell>
          <cell r="G2027" t="str">
            <v>EXPENDITURE</v>
          </cell>
          <cell r="H2027" t="str">
            <v>GENERAL AND ADMINISTRATION EXPENSES</v>
          </cell>
          <cell r="I2027" t="str">
            <v>REPAIRS AND MAINTENANCE</v>
          </cell>
        </row>
        <row r="2028">
          <cell r="A2028" t="str">
            <v>X503124</v>
          </cell>
          <cell r="B2028" t="str">
            <v>Rep &amp; Main(Oth)- Ph 4</v>
          </cell>
          <cell r="C2028" t="str">
            <v>EXPENSES</v>
          </cell>
          <cell r="D2028" t="str">
            <v>INCOME STATEMENT</v>
          </cell>
          <cell r="E2028" t="str">
            <v xml:space="preserve"> </v>
          </cell>
          <cell r="F2028" t="str">
            <v xml:space="preserve"> </v>
          </cell>
          <cell r="G2028" t="str">
            <v>EXPENDITURE</v>
          </cell>
          <cell r="H2028" t="str">
            <v>GENERAL AND ADMINISTRATION EXPENSES</v>
          </cell>
          <cell r="I2028" t="str">
            <v>REPAIRS AND MAINTENANCE</v>
          </cell>
        </row>
        <row r="2029">
          <cell r="A2029" t="str">
            <v>X503125</v>
          </cell>
          <cell r="B2029" t="str">
            <v>Rep &amp; Main(Oth)- DLF GARDEN</v>
          </cell>
          <cell r="C2029" t="str">
            <v>EXPENSES</v>
          </cell>
          <cell r="D2029" t="str">
            <v>INCOME STATEMENT</v>
          </cell>
          <cell r="E2029" t="str">
            <v xml:space="preserve"> </v>
          </cell>
          <cell r="F2029" t="str">
            <v xml:space="preserve"> </v>
          </cell>
          <cell r="G2029" t="str">
            <v>EXPENDITURE</v>
          </cell>
          <cell r="H2029" t="str">
            <v>GENERAL AND ADMINISTRATION EXPENSES</v>
          </cell>
          <cell r="I2029" t="str">
            <v>REPAIRS AND MAINTENANCE</v>
          </cell>
        </row>
        <row r="2030">
          <cell r="A2030" t="str">
            <v>X503126</v>
          </cell>
          <cell r="B2030" t="str">
            <v>Rep &amp; Main(Oth)- INTERNET</v>
          </cell>
          <cell r="C2030" t="str">
            <v>EXPENSES</v>
          </cell>
          <cell r="D2030" t="str">
            <v>INCOME STATEMENT</v>
          </cell>
          <cell r="E2030" t="str">
            <v xml:space="preserve"> </v>
          </cell>
          <cell r="F2030" t="str">
            <v xml:space="preserve"> </v>
          </cell>
          <cell r="G2030" t="str">
            <v>EXPENDITURE</v>
          </cell>
          <cell r="H2030" t="str">
            <v>GENERAL AND ADMINISTRATION EXPENSES</v>
          </cell>
          <cell r="I2030" t="str">
            <v>REPAIRS AND MAINTENANCE</v>
          </cell>
        </row>
        <row r="2031">
          <cell r="A2031" t="str">
            <v>X503127</v>
          </cell>
          <cell r="B2031" t="str">
            <v>Rep &amp; Main(Oth)- INFRASTRUCTURE</v>
          </cell>
          <cell r="C2031" t="str">
            <v>EXPENSES</v>
          </cell>
          <cell r="D2031" t="str">
            <v>INCOME STATEMENT</v>
          </cell>
          <cell r="E2031" t="str">
            <v xml:space="preserve"> </v>
          </cell>
          <cell r="F2031" t="str">
            <v xml:space="preserve"> </v>
          </cell>
          <cell r="G2031" t="str">
            <v>EXPENDITURE</v>
          </cell>
          <cell r="H2031" t="str">
            <v>GENERAL AND ADMINISTRATION EXPENSES</v>
          </cell>
          <cell r="I2031" t="str">
            <v>REPAIRS AND MAINTENANCE</v>
          </cell>
        </row>
        <row r="2032">
          <cell r="A2032" t="str">
            <v>X503128</v>
          </cell>
          <cell r="B2032" t="str">
            <v>Rep &amp; Main(Oth)- VAM</v>
          </cell>
          <cell r="C2032" t="str">
            <v>EXPENSES</v>
          </cell>
          <cell r="D2032" t="str">
            <v>INCOME STATEMENT</v>
          </cell>
          <cell r="E2032" t="str">
            <v xml:space="preserve"> </v>
          </cell>
          <cell r="F2032" t="str">
            <v xml:space="preserve"> </v>
          </cell>
          <cell r="G2032" t="str">
            <v>EXPENDITURE</v>
          </cell>
          <cell r="H2032" t="str">
            <v>GENERAL AND ADMINISTRATION EXPENSES</v>
          </cell>
          <cell r="I2032" t="str">
            <v>REPAIRS AND MAINTENANCE</v>
          </cell>
        </row>
        <row r="2033">
          <cell r="A2033" t="str">
            <v>X503129</v>
          </cell>
          <cell r="B2033" t="str">
            <v>Rep &amp; Main(Oth)- HVAC</v>
          </cell>
          <cell r="C2033" t="str">
            <v>EXPENSES</v>
          </cell>
          <cell r="D2033" t="str">
            <v>INCOME STATEMENT</v>
          </cell>
          <cell r="E2033" t="str">
            <v xml:space="preserve"> </v>
          </cell>
          <cell r="F2033" t="str">
            <v xml:space="preserve"> </v>
          </cell>
          <cell r="G2033" t="str">
            <v>EXPENDITURE</v>
          </cell>
          <cell r="H2033" t="str">
            <v>GENERAL AND ADMINISTRATION EXPENSES</v>
          </cell>
          <cell r="I2033" t="str">
            <v>REPAIRS AND MAINTENANCE</v>
          </cell>
        </row>
        <row r="2034">
          <cell r="A2034" t="str">
            <v>X503130</v>
          </cell>
          <cell r="B2034" t="str">
            <v>Rep &amp; Main(Oth)- Parking Maintenance</v>
          </cell>
          <cell r="C2034" t="str">
            <v>EXPENSES</v>
          </cell>
          <cell r="D2034" t="str">
            <v>INCOME STATEMENT</v>
          </cell>
          <cell r="E2034" t="str">
            <v xml:space="preserve"> </v>
          </cell>
          <cell r="F2034" t="str">
            <v xml:space="preserve"> </v>
          </cell>
          <cell r="G2034" t="str">
            <v>EXPENDITURE</v>
          </cell>
          <cell r="H2034" t="str">
            <v>GENERAL AND ADMINISTRATION EXPENSES</v>
          </cell>
          <cell r="I2034" t="str">
            <v>REPAIRS AND MAINTENANCE</v>
          </cell>
        </row>
        <row r="2035">
          <cell r="A2035" t="str">
            <v>X503201</v>
          </cell>
          <cell r="B2035" t="str">
            <v>Office Maintenance Charges</v>
          </cell>
          <cell r="C2035" t="str">
            <v>EXPENSES</v>
          </cell>
          <cell r="D2035" t="str">
            <v>INCOME STATEMENT</v>
          </cell>
          <cell r="E2035" t="str">
            <v xml:space="preserve"> </v>
          </cell>
          <cell r="F2035" t="str">
            <v xml:space="preserve"> </v>
          </cell>
          <cell r="G2035" t="str">
            <v>EXPENDITURE</v>
          </cell>
          <cell r="H2035" t="str">
            <v>GENERAL AND ADMINISTRATION EXPENSES</v>
          </cell>
          <cell r="I2035" t="str">
            <v>REPAIRS AND MAINTENANCE</v>
          </cell>
        </row>
        <row r="2036">
          <cell r="A2036" t="str">
            <v>X503202</v>
          </cell>
          <cell r="B2036" t="str">
            <v>Water and Sewarage Charges</v>
          </cell>
          <cell r="C2036" t="str">
            <v>EXPENSES</v>
          </cell>
          <cell r="D2036" t="str">
            <v>INCOME STATEMENT</v>
          </cell>
          <cell r="E2036" t="str">
            <v xml:space="preserve"> </v>
          </cell>
          <cell r="F2036" t="str">
            <v xml:space="preserve"> </v>
          </cell>
          <cell r="G2036" t="str">
            <v>EXPENDITURE</v>
          </cell>
          <cell r="H2036" t="str">
            <v>GENERAL AND ADMINISTRATION EXPENSES</v>
          </cell>
          <cell r="I2036" t="str">
            <v>REPAIRS AND MAINTENANCE</v>
          </cell>
        </row>
        <row r="2037">
          <cell r="A2037" t="str">
            <v>X504001-001</v>
          </cell>
          <cell r="B2037" t="str">
            <v>Insurance</v>
          </cell>
          <cell r="C2037" t="str">
            <v>EXPENSES</v>
          </cell>
          <cell r="D2037" t="str">
            <v>INCOME STATEMENT</v>
          </cell>
          <cell r="E2037" t="str">
            <v xml:space="preserve"> </v>
          </cell>
          <cell r="F2037" t="str">
            <v xml:space="preserve"> </v>
          </cell>
          <cell r="G2037" t="str">
            <v>EXPENDITURE</v>
          </cell>
          <cell r="H2037" t="str">
            <v>OTHER EXPENSES</v>
          </cell>
          <cell r="I2037" t="str">
            <v>INSURANCE EXPENSES</v>
          </cell>
        </row>
        <row r="2038">
          <cell r="A2038" t="str">
            <v>X504001-002</v>
          </cell>
          <cell r="B2038" t="str">
            <v>Insurance- Vehicles</v>
          </cell>
          <cell r="C2038" t="str">
            <v>EXPENSES</v>
          </cell>
          <cell r="D2038" t="str">
            <v>INCOME STATEMENT</v>
          </cell>
          <cell r="E2038" t="str">
            <v xml:space="preserve"> </v>
          </cell>
          <cell r="F2038" t="str">
            <v xml:space="preserve"> </v>
          </cell>
          <cell r="G2038" t="str">
            <v>EXPENDITURE</v>
          </cell>
          <cell r="H2038" t="str">
            <v>OTHER EXPENSES</v>
          </cell>
          <cell r="I2038" t="str">
            <v>INSURANCE EXPENSES</v>
          </cell>
        </row>
        <row r="2039">
          <cell r="A2039" t="str">
            <v>X504001-003</v>
          </cell>
          <cell r="B2039" t="str">
            <v>Insurance- Buildings</v>
          </cell>
          <cell r="C2039" t="str">
            <v>EXPENSES</v>
          </cell>
          <cell r="D2039" t="str">
            <v>INCOME STATEMENT</v>
          </cell>
          <cell r="E2039" t="str">
            <v xml:space="preserve"> </v>
          </cell>
          <cell r="F2039" t="str">
            <v xml:space="preserve"> </v>
          </cell>
          <cell r="G2039" t="str">
            <v>EXPENDITURE</v>
          </cell>
          <cell r="H2039" t="str">
            <v>OTHER EXPENSES</v>
          </cell>
          <cell r="I2039" t="str">
            <v>INSURANCE EXPENSES</v>
          </cell>
        </row>
        <row r="2040">
          <cell r="A2040" t="str">
            <v>X504001-004</v>
          </cell>
          <cell r="B2040" t="str">
            <v>Insurance- Machinery And Other Fas</v>
          </cell>
          <cell r="C2040" t="str">
            <v>EXPENSES</v>
          </cell>
          <cell r="D2040" t="str">
            <v>INCOME STATEMENT</v>
          </cell>
          <cell r="E2040" t="str">
            <v xml:space="preserve"> </v>
          </cell>
          <cell r="F2040" t="str">
            <v xml:space="preserve"> </v>
          </cell>
          <cell r="G2040" t="str">
            <v>EXPENDITURE</v>
          </cell>
          <cell r="H2040" t="str">
            <v>OTHER EXPENSES</v>
          </cell>
          <cell r="I2040" t="str">
            <v>INSURANCE EXPENSES</v>
          </cell>
        </row>
        <row r="2041">
          <cell r="A2041" t="str">
            <v>X504001-005</v>
          </cell>
          <cell r="B2041" t="str">
            <v>Insurance- Others</v>
          </cell>
          <cell r="C2041" t="str">
            <v>EXPENSES</v>
          </cell>
          <cell r="D2041" t="str">
            <v>INCOME STATEMENT</v>
          </cell>
          <cell r="E2041" t="str">
            <v xml:space="preserve"> </v>
          </cell>
          <cell r="F2041" t="str">
            <v xml:space="preserve"> </v>
          </cell>
          <cell r="G2041" t="str">
            <v>EXPENDITURE</v>
          </cell>
          <cell r="H2041" t="str">
            <v>OTHER EXPENSES</v>
          </cell>
          <cell r="I2041" t="str">
            <v>INSURANCE EXPENSES</v>
          </cell>
        </row>
        <row r="2042">
          <cell r="A2042" t="str">
            <v>X505001</v>
          </cell>
          <cell r="B2042" t="str">
            <v>Commission and brokerage- Sales</v>
          </cell>
          <cell r="C2042" t="str">
            <v>EXPENSES</v>
          </cell>
          <cell r="D2042" t="str">
            <v>INCOME STATEMENT</v>
          </cell>
          <cell r="E2042" t="str">
            <v xml:space="preserve"> </v>
          </cell>
          <cell r="F2042" t="str">
            <v xml:space="preserve"> </v>
          </cell>
          <cell r="G2042" t="str">
            <v>EXPENDITURE</v>
          </cell>
          <cell r="H2042" t="str">
            <v>OTHER EXPENSES</v>
          </cell>
          <cell r="I2042" t="str">
            <v>COMMISSION AND BROKERAGE</v>
          </cell>
        </row>
        <row r="2043">
          <cell r="A2043" t="str">
            <v>X505002</v>
          </cell>
          <cell r="B2043" t="str">
            <v>Commission and brokerage- Rent</v>
          </cell>
          <cell r="C2043" t="str">
            <v>EXPENSES</v>
          </cell>
          <cell r="D2043" t="str">
            <v>INCOME STATEMENT</v>
          </cell>
          <cell r="E2043" t="str">
            <v xml:space="preserve"> </v>
          </cell>
          <cell r="F2043" t="str">
            <v xml:space="preserve"> </v>
          </cell>
          <cell r="G2043" t="str">
            <v>EXPENDITURE</v>
          </cell>
          <cell r="H2043" t="str">
            <v>OTHER EXPENSES</v>
          </cell>
          <cell r="I2043" t="str">
            <v>COMMISSION AND BROKERAGE</v>
          </cell>
        </row>
        <row r="2044">
          <cell r="A2044" t="str">
            <v>X506001-001</v>
          </cell>
          <cell r="B2044" t="str">
            <v>Adver and publicity</v>
          </cell>
          <cell r="C2044" t="str">
            <v>EXPENSES</v>
          </cell>
          <cell r="D2044" t="str">
            <v>INCOME STATEMENT</v>
          </cell>
          <cell r="E2044" t="str">
            <v xml:space="preserve"> </v>
          </cell>
          <cell r="F2044" t="str">
            <v xml:space="preserve"> </v>
          </cell>
          <cell r="G2044" t="str">
            <v>EXPENDITURE</v>
          </cell>
          <cell r="H2044" t="str">
            <v>GENERAL AND ADMINISTRATION EXPENSES</v>
          </cell>
          <cell r="I2044" t="str">
            <v>ADVERTISEMENT AND PROMOTION</v>
          </cell>
        </row>
        <row r="2045">
          <cell r="A2045" t="str">
            <v>X506001-002</v>
          </cell>
          <cell r="B2045" t="str">
            <v>Adver And Publicity- Indian Newspprs</v>
          </cell>
          <cell r="C2045" t="str">
            <v>EXPENSES</v>
          </cell>
          <cell r="D2045" t="str">
            <v>INCOME STATEMENT</v>
          </cell>
          <cell r="E2045" t="str">
            <v xml:space="preserve"> </v>
          </cell>
          <cell r="F2045" t="str">
            <v xml:space="preserve"> </v>
          </cell>
          <cell r="G2045" t="str">
            <v>EXPENDITURE</v>
          </cell>
          <cell r="H2045" t="str">
            <v>GENERAL AND ADMINISTRATION EXPENSES</v>
          </cell>
          <cell r="I2045" t="str">
            <v>ADVERTISEMENT AND PROMOTION</v>
          </cell>
        </row>
        <row r="2046">
          <cell r="A2046" t="str">
            <v>X506001-003</v>
          </cell>
          <cell r="B2046" t="str">
            <v>Adver And Publicity- Foreign News Papers</v>
          </cell>
          <cell r="C2046" t="str">
            <v>EXPENSES</v>
          </cell>
          <cell r="D2046" t="str">
            <v>INCOME STATEMENT</v>
          </cell>
          <cell r="E2046" t="str">
            <v xml:space="preserve"> </v>
          </cell>
          <cell r="F2046" t="str">
            <v xml:space="preserve"> </v>
          </cell>
          <cell r="G2046" t="str">
            <v>EXPENDITURE</v>
          </cell>
          <cell r="H2046" t="str">
            <v>GENERAL AND ADMINISTRATION EXPENSES</v>
          </cell>
          <cell r="I2046" t="str">
            <v>ADVERTISEMENT AND PROMOTION</v>
          </cell>
        </row>
        <row r="2047">
          <cell r="A2047" t="str">
            <v>X506001-004</v>
          </cell>
          <cell r="B2047" t="str">
            <v>Adver And Publicity- Indian Magazines</v>
          </cell>
          <cell r="C2047" t="str">
            <v>EXPENSES</v>
          </cell>
          <cell r="D2047" t="str">
            <v>INCOME STATEMENT</v>
          </cell>
          <cell r="E2047" t="str">
            <v xml:space="preserve"> </v>
          </cell>
          <cell r="F2047" t="str">
            <v xml:space="preserve"> </v>
          </cell>
          <cell r="G2047" t="str">
            <v>EXPENDITURE</v>
          </cell>
          <cell r="H2047" t="str">
            <v>GENERAL AND ADMINISTRATION EXPENSES</v>
          </cell>
          <cell r="I2047" t="str">
            <v>ADVERTISEMENT AND PROMOTION</v>
          </cell>
        </row>
        <row r="2048">
          <cell r="A2048" t="str">
            <v>X506001-005</v>
          </cell>
          <cell r="B2048" t="str">
            <v>Adver And Publicity- Hoardings &amp; Banners</v>
          </cell>
          <cell r="C2048" t="str">
            <v>EXPENSES</v>
          </cell>
          <cell r="D2048" t="str">
            <v>INCOME STATEMENT</v>
          </cell>
          <cell r="E2048" t="str">
            <v xml:space="preserve"> </v>
          </cell>
          <cell r="F2048" t="str">
            <v xml:space="preserve"> </v>
          </cell>
          <cell r="G2048" t="str">
            <v>EXPENDITURE</v>
          </cell>
          <cell r="H2048" t="str">
            <v>GENERAL AND ADMINISTRATION EXPENSES</v>
          </cell>
          <cell r="I2048" t="str">
            <v>ADVERTISEMENT AND PROMOTION</v>
          </cell>
        </row>
        <row r="2049">
          <cell r="A2049" t="str">
            <v>X506001-006</v>
          </cell>
          <cell r="B2049" t="str">
            <v>Adver And Publicity- Others</v>
          </cell>
          <cell r="C2049" t="str">
            <v>EXPENSES</v>
          </cell>
          <cell r="D2049" t="str">
            <v>INCOME STATEMENT</v>
          </cell>
          <cell r="E2049" t="str">
            <v xml:space="preserve"> </v>
          </cell>
          <cell r="F2049" t="str">
            <v xml:space="preserve"> </v>
          </cell>
          <cell r="G2049" t="str">
            <v>EXPENDITURE</v>
          </cell>
          <cell r="H2049" t="str">
            <v>GENERAL AND ADMINISTRATION EXPENSES</v>
          </cell>
          <cell r="I2049" t="str">
            <v>ADVERTISEMENT AND PROMOTION</v>
          </cell>
        </row>
        <row r="2050">
          <cell r="A2050" t="str">
            <v>X506001-007</v>
          </cell>
          <cell r="B2050" t="str">
            <v>Adver And Publicity- Television</v>
          </cell>
          <cell r="C2050" t="str">
            <v>EXPENSES</v>
          </cell>
          <cell r="D2050" t="str">
            <v>INCOME STATEMENT</v>
          </cell>
          <cell r="E2050" t="str">
            <v xml:space="preserve"> </v>
          </cell>
          <cell r="F2050" t="str">
            <v xml:space="preserve"> </v>
          </cell>
          <cell r="G2050" t="str">
            <v>EXPENDITURE</v>
          </cell>
          <cell r="H2050" t="str">
            <v>GENERAL AND ADMINISTRATION EXPENSES</v>
          </cell>
          <cell r="I2050" t="str">
            <v>ADVERTISEMENT AND PROMOTION</v>
          </cell>
        </row>
        <row r="2051">
          <cell r="A2051" t="str">
            <v>X506001-008</v>
          </cell>
          <cell r="B2051" t="str">
            <v>Adver And Publicity- Exhibition Expenses</v>
          </cell>
          <cell r="C2051" t="str">
            <v>EXPENSES</v>
          </cell>
          <cell r="D2051" t="str">
            <v>INCOME STATEMENT</v>
          </cell>
          <cell r="E2051" t="str">
            <v xml:space="preserve"> </v>
          </cell>
          <cell r="F2051" t="str">
            <v xml:space="preserve"> </v>
          </cell>
          <cell r="G2051" t="str">
            <v>EXPENDITURE</v>
          </cell>
          <cell r="H2051" t="str">
            <v>GENERAL AND ADMINISTRATION EXPENSES</v>
          </cell>
          <cell r="I2051" t="str">
            <v>ADVERTISEMENT AND PROMOTION</v>
          </cell>
        </row>
        <row r="2052">
          <cell r="A2052" t="str">
            <v>X506001-009</v>
          </cell>
          <cell r="B2052" t="str">
            <v>Adver And Publicity- Cable</v>
          </cell>
          <cell r="C2052" t="str">
            <v>EXPENSES</v>
          </cell>
          <cell r="D2052" t="str">
            <v>INCOME STATEMENT</v>
          </cell>
          <cell r="E2052" t="str">
            <v xml:space="preserve"> </v>
          </cell>
          <cell r="F2052" t="str">
            <v xml:space="preserve"> </v>
          </cell>
          <cell r="G2052" t="str">
            <v>EXPENDITURE</v>
          </cell>
          <cell r="H2052" t="str">
            <v>GENERAL AND ADMINISTRATION EXPENSES</v>
          </cell>
          <cell r="I2052" t="str">
            <v>ADVERTISEMENT AND PROMOTION</v>
          </cell>
        </row>
        <row r="2053">
          <cell r="A2053" t="str">
            <v>X506001-010</v>
          </cell>
          <cell r="B2053" t="str">
            <v>Adver And Publicity-Joint Promotions</v>
          </cell>
          <cell r="C2053" t="str">
            <v>EXPENSES</v>
          </cell>
          <cell r="D2053" t="str">
            <v>INCOME STATEMENT</v>
          </cell>
          <cell r="E2053" t="str">
            <v xml:space="preserve"> </v>
          </cell>
          <cell r="F2053" t="str">
            <v xml:space="preserve"> </v>
          </cell>
          <cell r="G2053" t="str">
            <v>EXPENDITURE</v>
          </cell>
          <cell r="H2053" t="str">
            <v>GENERAL AND ADMINISTRATION EXPENSES</v>
          </cell>
          <cell r="I2053" t="str">
            <v>ADVERTISEMENT AND PROMOTION</v>
          </cell>
        </row>
        <row r="2054">
          <cell r="A2054" t="str">
            <v>X507001</v>
          </cell>
          <cell r="B2054" t="str">
            <v>TraveIling and conveyance</v>
          </cell>
          <cell r="C2054" t="str">
            <v>EXPENSES</v>
          </cell>
          <cell r="D2054" t="str">
            <v>INCOME STATEMENT</v>
          </cell>
          <cell r="E2054" t="str">
            <v xml:space="preserve"> </v>
          </cell>
          <cell r="F2054" t="str">
            <v xml:space="preserve"> </v>
          </cell>
          <cell r="G2054" t="str">
            <v>EXPENDITURE</v>
          </cell>
          <cell r="H2054" t="str">
            <v>GENERAL AND ADMINISTRATION EXPENSES</v>
          </cell>
          <cell r="I2054" t="str">
            <v>TRAVEL AND CONVEYANCE</v>
          </cell>
        </row>
        <row r="2055">
          <cell r="A2055" t="str">
            <v>X507101-001</v>
          </cell>
          <cell r="B2055" t="str">
            <v>Travelling Exps. (Staff) Domestic</v>
          </cell>
          <cell r="C2055" t="str">
            <v>EXPENSES</v>
          </cell>
          <cell r="D2055" t="str">
            <v>INCOME STATEMENT</v>
          </cell>
          <cell r="E2055" t="str">
            <v xml:space="preserve"> </v>
          </cell>
          <cell r="F2055" t="str">
            <v xml:space="preserve"> </v>
          </cell>
          <cell r="G2055" t="str">
            <v>EXPENDITURE</v>
          </cell>
          <cell r="H2055" t="str">
            <v>GENERAL AND ADMINISTRATION EXPENSES</v>
          </cell>
          <cell r="I2055" t="str">
            <v>TRAVEL AND CONVEYANCE</v>
          </cell>
        </row>
        <row r="2056">
          <cell r="A2056" t="str">
            <v>X507101-002</v>
          </cell>
          <cell r="B2056" t="str">
            <v>Travelling Exps. (Staff) Domestic- Fare</v>
          </cell>
          <cell r="C2056" t="str">
            <v>EXPENSES</v>
          </cell>
          <cell r="D2056" t="str">
            <v>INCOME STATEMENT</v>
          </cell>
          <cell r="E2056" t="str">
            <v xml:space="preserve"> </v>
          </cell>
          <cell r="F2056" t="str">
            <v xml:space="preserve"> </v>
          </cell>
          <cell r="G2056" t="str">
            <v>EXPENDITURE</v>
          </cell>
          <cell r="H2056" t="str">
            <v>GENERAL AND ADMINISTRATION EXPENSES</v>
          </cell>
          <cell r="I2056" t="str">
            <v>TRAVEL AND CONVEYANCE</v>
          </cell>
        </row>
        <row r="2057">
          <cell r="A2057" t="str">
            <v>X507101-003</v>
          </cell>
          <cell r="B2057" t="str">
            <v>Travelling Exps. (Staff) Domestic- Hotel</v>
          </cell>
          <cell r="C2057" t="str">
            <v>EXPENSES</v>
          </cell>
          <cell r="D2057" t="str">
            <v>INCOME STATEMENT</v>
          </cell>
          <cell r="E2057" t="str">
            <v xml:space="preserve"> </v>
          </cell>
          <cell r="F2057" t="str">
            <v xml:space="preserve"> </v>
          </cell>
          <cell r="G2057" t="str">
            <v>EXPENDITURE</v>
          </cell>
          <cell r="H2057" t="str">
            <v>GENERAL AND ADMINISTRATION EXPENSES</v>
          </cell>
          <cell r="I2057" t="str">
            <v>TRAVEL AND CONVEYANCE</v>
          </cell>
        </row>
        <row r="2058">
          <cell r="A2058" t="str">
            <v>X507101-004</v>
          </cell>
          <cell r="B2058" t="str">
            <v>Travelling Exps. (Staff) Domestic- D.A.</v>
          </cell>
          <cell r="C2058" t="str">
            <v>EXPENSES</v>
          </cell>
          <cell r="D2058" t="str">
            <v>INCOME STATEMENT</v>
          </cell>
          <cell r="E2058" t="str">
            <v xml:space="preserve"> </v>
          </cell>
          <cell r="F2058" t="str">
            <v xml:space="preserve"> </v>
          </cell>
          <cell r="G2058" t="str">
            <v>EXPENDITURE</v>
          </cell>
          <cell r="H2058" t="str">
            <v>GENERAL AND ADMINISTRATION EXPENSES</v>
          </cell>
          <cell r="I2058" t="str">
            <v>TRAVEL AND CONVEYANCE</v>
          </cell>
        </row>
        <row r="2059">
          <cell r="A2059" t="str">
            <v>X507101-005</v>
          </cell>
          <cell r="B2059" t="str">
            <v>Travelling Exps. (Staff) Domestic- Conv.</v>
          </cell>
          <cell r="C2059" t="str">
            <v>EXPENSES</v>
          </cell>
          <cell r="D2059" t="str">
            <v>INCOME STATEMENT</v>
          </cell>
          <cell r="E2059" t="str">
            <v xml:space="preserve"> </v>
          </cell>
          <cell r="F2059" t="str">
            <v xml:space="preserve"> </v>
          </cell>
          <cell r="G2059" t="str">
            <v>EXPENDITURE</v>
          </cell>
          <cell r="H2059" t="str">
            <v>GENERAL AND ADMINISTRATION EXPENSES</v>
          </cell>
          <cell r="I2059" t="str">
            <v>TRAVEL AND CONVEYANCE</v>
          </cell>
        </row>
        <row r="2060">
          <cell r="A2060" t="str">
            <v>X507101-006</v>
          </cell>
          <cell r="B2060" t="str">
            <v>Travelling Exps. (Staff) Domestic- Other</v>
          </cell>
          <cell r="C2060" t="str">
            <v>EXPENSES</v>
          </cell>
          <cell r="D2060" t="str">
            <v>INCOME STATEMENT</v>
          </cell>
          <cell r="E2060" t="str">
            <v xml:space="preserve"> </v>
          </cell>
          <cell r="F2060" t="str">
            <v xml:space="preserve"> </v>
          </cell>
          <cell r="G2060" t="str">
            <v>EXPENDITURE</v>
          </cell>
          <cell r="H2060" t="str">
            <v>GENERAL AND ADMINISTRATION EXPENSES</v>
          </cell>
          <cell r="I2060" t="str">
            <v>TRAVEL AND CONVEYANCE</v>
          </cell>
        </row>
        <row r="2061">
          <cell r="A2061" t="str">
            <v>X507102-001</v>
          </cell>
          <cell r="B2061" t="str">
            <v>Travelling Exps. (Dir) Domestic</v>
          </cell>
          <cell r="C2061" t="str">
            <v>EXPENSES</v>
          </cell>
          <cell r="D2061" t="str">
            <v>INCOME STATEMENT</v>
          </cell>
          <cell r="E2061" t="str">
            <v xml:space="preserve"> </v>
          </cell>
          <cell r="F2061" t="str">
            <v xml:space="preserve"> </v>
          </cell>
          <cell r="G2061" t="str">
            <v>EXPENDITURE</v>
          </cell>
          <cell r="H2061" t="str">
            <v>GENERAL AND ADMINISTRATION EXPENSES</v>
          </cell>
          <cell r="I2061" t="str">
            <v>TRAVEL AND CONVEYANCE</v>
          </cell>
        </row>
        <row r="2062">
          <cell r="A2062" t="str">
            <v>X507102-002</v>
          </cell>
          <cell r="B2062" t="str">
            <v>Travelling Exps. (Dir) Domestic-Fare</v>
          </cell>
          <cell r="C2062" t="str">
            <v>EXPENSES</v>
          </cell>
          <cell r="D2062" t="str">
            <v>INCOME STATEMENT</v>
          </cell>
          <cell r="E2062" t="str">
            <v xml:space="preserve"> </v>
          </cell>
          <cell r="F2062" t="str">
            <v xml:space="preserve"> </v>
          </cell>
          <cell r="G2062" t="str">
            <v>EXPENDITURE</v>
          </cell>
          <cell r="H2062" t="str">
            <v>GENERAL AND ADMINISTRATION EXPENSES</v>
          </cell>
          <cell r="I2062" t="str">
            <v>TRAVEL AND CONVEYANCE</v>
          </cell>
        </row>
        <row r="2063">
          <cell r="A2063" t="str">
            <v>X507102-003</v>
          </cell>
          <cell r="B2063" t="str">
            <v>Travelling Exps. (Dir) Domestic- Hotel</v>
          </cell>
          <cell r="C2063" t="str">
            <v>EXPENSES</v>
          </cell>
          <cell r="D2063" t="str">
            <v>INCOME STATEMENT</v>
          </cell>
          <cell r="E2063" t="str">
            <v xml:space="preserve"> </v>
          </cell>
          <cell r="F2063" t="str">
            <v xml:space="preserve"> </v>
          </cell>
          <cell r="G2063" t="str">
            <v>EXPENDITURE</v>
          </cell>
          <cell r="H2063" t="str">
            <v>GENERAL AND ADMINISTRATION EXPENSES</v>
          </cell>
          <cell r="I2063" t="str">
            <v>TRAVEL AND CONVEYANCE</v>
          </cell>
        </row>
        <row r="2064">
          <cell r="A2064" t="str">
            <v>X507102-004</v>
          </cell>
          <cell r="B2064" t="str">
            <v>Travelling Exps. (Dir) Domestic- Conveya</v>
          </cell>
          <cell r="C2064" t="str">
            <v>EXPENSES</v>
          </cell>
          <cell r="D2064" t="str">
            <v>INCOME STATEMENT</v>
          </cell>
          <cell r="E2064" t="str">
            <v xml:space="preserve"> </v>
          </cell>
          <cell r="F2064" t="str">
            <v xml:space="preserve"> </v>
          </cell>
          <cell r="G2064" t="str">
            <v>EXPENDITURE</v>
          </cell>
          <cell r="H2064" t="str">
            <v>GENERAL AND ADMINISTRATION EXPENSES</v>
          </cell>
          <cell r="I2064" t="str">
            <v>TRAVEL AND CONVEYANCE</v>
          </cell>
        </row>
        <row r="2065">
          <cell r="A2065" t="str">
            <v>X507102-005</v>
          </cell>
          <cell r="B2065" t="str">
            <v>Travelling Exps. (Dir) Domestic- Others</v>
          </cell>
          <cell r="C2065" t="str">
            <v>EXPENSES</v>
          </cell>
          <cell r="D2065" t="str">
            <v>INCOME STATEMENT</v>
          </cell>
          <cell r="E2065" t="str">
            <v xml:space="preserve"> </v>
          </cell>
          <cell r="F2065" t="str">
            <v xml:space="preserve"> </v>
          </cell>
          <cell r="G2065" t="str">
            <v>EXPENDITURE</v>
          </cell>
          <cell r="H2065" t="str">
            <v>GENERAL AND ADMINISTRATION EXPENSES</v>
          </cell>
          <cell r="I2065" t="str">
            <v>TRAVEL AND CONVEYANCE</v>
          </cell>
        </row>
        <row r="2066">
          <cell r="A2066" t="str">
            <v>X507201-001</v>
          </cell>
          <cell r="B2066" t="str">
            <v>Foreign Travelling (Staff)</v>
          </cell>
          <cell r="C2066" t="str">
            <v>EXPENSES</v>
          </cell>
          <cell r="D2066" t="str">
            <v>INCOME STATEMENT</v>
          </cell>
          <cell r="E2066" t="str">
            <v xml:space="preserve"> </v>
          </cell>
          <cell r="F2066" t="str">
            <v xml:space="preserve"> </v>
          </cell>
          <cell r="G2066" t="str">
            <v>EXPENDITURE</v>
          </cell>
          <cell r="H2066" t="str">
            <v>GENERAL AND ADMINISTRATION EXPENSES</v>
          </cell>
          <cell r="I2066" t="str">
            <v>TRAVEL AND CONVEYANCE</v>
          </cell>
        </row>
        <row r="2067">
          <cell r="A2067" t="str">
            <v>X507201-002</v>
          </cell>
          <cell r="B2067" t="str">
            <v>Foreign Travelling (Staff)- Currency</v>
          </cell>
          <cell r="C2067" t="str">
            <v>EXPENSES</v>
          </cell>
          <cell r="D2067" t="str">
            <v>INCOME STATEMENT</v>
          </cell>
          <cell r="E2067" t="str">
            <v xml:space="preserve"> </v>
          </cell>
          <cell r="F2067" t="str">
            <v xml:space="preserve"> </v>
          </cell>
          <cell r="G2067" t="str">
            <v>EXPENDITURE</v>
          </cell>
          <cell r="H2067" t="str">
            <v>GENERAL AND ADMINISTRATION EXPENSES</v>
          </cell>
          <cell r="I2067" t="str">
            <v>TRAVEL AND CONVEYANCE</v>
          </cell>
        </row>
        <row r="2068">
          <cell r="A2068" t="str">
            <v>X507201-003</v>
          </cell>
          <cell r="B2068" t="str">
            <v>Foreign Travelling (Staff)- Fare</v>
          </cell>
          <cell r="C2068" t="str">
            <v>EXPENSES</v>
          </cell>
          <cell r="D2068" t="str">
            <v>INCOME STATEMENT</v>
          </cell>
          <cell r="E2068" t="str">
            <v xml:space="preserve"> </v>
          </cell>
          <cell r="F2068" t="str">
            <v xml:space="preserve"> </v>
          </cell>
          <cell r="G2068" t="str">
            <v>EXPENDITURE</v>
          </cell>
          <cell r="H2068" t="str">
            <v>GENERAL AND ADMINISTRATION EXPENSES</v>
          </cell>
          <cell r="I2068" t="str">
            <v>TRAVEL AND CONVEYANCE</v>
          </cell>
        </row>
        <row r="2069">
          <cell r="A2069" t="str">
            <v>X507201-004</v>
          </cell>
          <cell r="B2069" t="str">
            <v>Foreign Travelling (Staff)- Visa &amp; Taxes</v>
          </cell>
          <cell r="C2069" t="str">
            <v>EXPENSES</v>
          </cell>
          <cell r="D2069" t="str">
            <v>INCOME STATEMENT</v>
          </cell>
          <cell r="E2069" t="str">
            <v xml:space="preserve"> </v>
          </cell>
          <cell r="F2069" t="str">
            <v xml:space="preserve"> </v>
          </cell>
          <cell r="G2069" t="str">
            <v>EXPENDITURE</v>
          </cell>
          <cell r="H2069" t="str">
            <v>GENERAL AND ADMINISTRATION EXPENSES</v>
          </cell>
          <cell r="I2069" t="str">
            <v>TRAVEL AND CONVEYANCE</v>
          </cell>
        </row>
        <row r="2070">
          <cell r="A2070" t="str">
            <v>X507201-005</v>
          </cell>
          <cell r="B2070" t="str">
            <v>Foreign Travelling (Staff)- Others</v>
          </cell>
          <cell r="C2070" t="str">
            <v>EXPENSES</v>
          </cell>
          <cell r="D2070" t="str">
            <v>INCOME STATEMENT</v>
          </cell>
          <cell r="E2070" t="str">
            <v xml:space="preserve"> </v>
          </cell>
          <cell r="F2070" t="str">
            <v xml:space="preserve"> </v>
          </cell>
          <cell r="G2070" t="str">
            <v>EXPENDITURE</v>
          </cell>
          <cell r="H2070" t="str">
            <v>GENERAL AND ADMINISTRATION EXPENSES</v>
          </cell>
          <cell r="I2070" t="str">
            <v>TRAVEL AND CONVEYANCE</v>
          </cell>
        </row>
        <row r="2071">
          <cell r="A2071" t="str">
            <v>X507201-006</v>
          </cell>
          <cell r="B2071" t="str">
            <v>Foreign Travelling (Staff)- Hotel Exp</v>
          </cell>
          <cell r="C2071" t="str">
            <v>EXPENSES</v>
          </cell>
          <cell r="D2071" t="str">
            <v>INCOME STATEMENT</v>
          </cell>
          <cell r="E2071" t="str">
            <v xml:space="preserve"> </v>
          </cell>
          <cell r="F2071" t="str">
            <v xml:space="preserve"> </v>
          </cell>
          <cell r="G2071" t="str">
            <v>EXPENDITURE</v>
          </cell>
          <cell r="H2071" t="str">
            <v>GENERAL AND ADMINISTRATION EXPENSES</v>
          </cell>
          <cell r="I2071" t="str">
            <v>TRAVEL AND CONVEYANCE</v>
          </cell>
        </row>
        <row r="2072">
          <cell r="A2072" t="str">
            <v>X507201-007</v>
          </cell>
          <cell r="B2072" t="str">
            <v>Foreign Travelling (Staff)- Local Convey</v>
          </cell>
          <cell r="C2072" t="str">
            <v>EXPENSES</v>
          </cell>
          <cell r="D2072" t="str">
            <v>INCOME STATEMENT</v>
          </cell>
          <cell r="E2072" t="str">
            <v xml:space="preserve"> </v>
          </cell>
          <cell r="F2072" t="str">
            <v xml:space="preserve"> </v>
          </cell>
          <cell r="G2072" t="str">
            <v>EXPENDITURE</v>
          </cell>
          <cell r="H2072" t="str">
            <v>GENERAL AND ADMINISTRATION EXPENSES</v>
          </cell>
          <cell r="I2072" t="str">
            <v>TRAVEL AND CONVEYANCE</v>
          </cell>
        </row>
        <row r="2073">
          <cell r="A2073" t="str">
            <v>X507201-008</v>
          </cell>
          <cell r="B2073" t="str">
            <v>Foreign Travelling (Staff)- Medic. Prem.</v>
          </cell>
          <cell r="C2073" t="str">
            <v>EXPENSES</v>
          </cell>
          <cell r="D2073" t="str">
            <v>INCOME STATEMENT</v>
          </cell>
          <cell r="E2073" t="str">
            <v xml:space="preserve"> </v>
          </cell>
          <cell r="F2073" t="str">
            <v xml:space="preserve"> </v>
          </cell>
          <cell r="G2073" t="str">
            <v>EXPENDITURE</v>
          </cell>
          <cell r="H2073" t="str">
            <v>GENERAL AND ADMINISTRATION EXPENSES</v>
          </cell>
          <cell r="I2073" t="str">
            <v>TRAVEL AND CONVEYANCE</v>
          </cell>
        </row>
        <row r="2074">
          <cell r="A2074" t="str">
            <v>X507202-001</v>
          </cell>
          <cell r="B2074" t="str">
            <v>Directors Foreign Travelling</v>
          </cell>
          <cell r="C2074" t="str">
            <v>EXPENSES</v>
          </cell>
          <cell r="D2074" t="str">
            <v>INCOME STATEMENT</v>
          </cell>
          <cell r="E2074" t="str">
            <v xml:space="preserve"> </v>
          </cell>
          <cell r="F2074" t="str">
            <v xml:space="preserve"> </v>
          </cell>
          <cell r="G2074" t="str">
            <v>EXPENDITURE</v>
          </cell>
          <cell r="H2074" t="str">
            <v>GENERAL AND ADMINISTRATION EXPENSES</v>
          </cell>
          <cell r="I2074" t="str">
            <v>TRAVEL AND CONVEYANCE</v>
          </cell>
        </row>
        <row r="2075">
          <cell r="A2075" t="str">
            <v>X507202-002</v>
          </cell>
          <cell r="B2075" t="str">
            <v>Directors Foreign Travelling- Currency</v>
          </cell>
          <cell r="C2075" t="str">
            <v>EXPENSES</v>
          </cell>
          <cell r="D2075" t="str">
            <v>INCOME STATEMENT</v>
          </cell>
          <cell r="E2075" t="str">
            <v xml:space="preserve"> </v>
          </cell>
          <cell r="F2075" t="str">
            <v xml:space="preserve"> </v>
          </cell>
          <cell r="G2075" t="str">
            <v>EXPENDITURE</v>
          </cell>
          <cell r="H2075" t="str">
            <v>GENERAL AND ADMINISTRATION EXPENSES</v>
          </cell>
          <cell r="I2075" t="str">
            <v>TRAVEL AND CONVEYANCE</v>
          </cell>
        </row>
        <row r="2076">
          <cell r="A2076" t="str">
            <v>X507202-003</v>
          </cell>
          <cell r="B2076" t="str">
            <v>Directors Foreign Travelling- Fare</v>
          </cell>
          <cell r="C2076" t="str">
            <v>EXPENSES</v>
          </cell>
          <cell r="D2076" t="str">
            <v>INCOME STATEMENT</v>
          </cell>
          <cell r="E2076" t="str">
            <v xml:space="preserve"> </v>
          </cell>
          <cell r="F2076" t="str">
            <v xml:space="preserve"> </v>
          </cell>
          <cell r="G2076" t="str">
            <v>EXPENDITURE</v>
          </cell>
          <cell r="H2076" t="str">
            <v>GENERAL AND ADMINISTRATION EXPENSES</v>
          </cell>
          <cell r="I2076" t="str">
            <v>TRAVEL AND CONVEYANCE</v>
          </cell>
        </row>
        <row r="2077">
          <cell r="A2077" t="str">
            <v>X507202-004</v>
          </cell>
          <cell r="B2077" t="str">
            <v>Directors Foreign Travelling- Visa &amp; Tax</v>
          </cell>
          <cell r="C2077" t="str">
            <v>EXPENSES</v>
          </cell>
          <cell r="D2077" t="str">
            <v>INCOME STATEMENT</v>
          </cell>
          <cell r="E2077" t="str">
            <v xml:space="preserve"> </v>
          </cell>
          <cell r="F2077" t="str">
            <v xml:space="preserve"> </v>
          </cell>
          <cell r="G2077" t="str">
            <v>EXPENDITURE</v>
          </cell>
          <cell r="H2077" t="str">
            <v>GENERAL AND ADMINISTRATION EXPENSES</v>
          </cell>
          <cell r="I2077" t="str">
            <v>TRAVEL AND CONVEYANCE</v>
          </cell>
        </row>
        <row r="2078">
          <cell r="A2078" t="str">
            <v>X507202-005</v>
          </cell>
          <cell r="B2078" t="str">
            <v>Directors Foreign Travelling- Others</v>
          </cell>
          <cell r="C2078" t="str">
            <v>EXPENSES</v>
          </cell>
          <cell r="D2078" t="str">
            <v>INCOME STATEMENT</v>
          </cell>
          <cell r="E2078" t="str">
            <v xml:space="preserve"> </v>
          </cell>
          <cell r="F2078" t="str">
            <v xml:space="preserve"> </v>
          </cell>
          <cell r="G2078" t="str">
            <v>EXPENDITURE</v>
          </cell>
          <cell r="H2078" t="str">
            <v>GENERAL AND ADMINISTRATION EXPENSES</v>
          </cell>
          <cell r="I2078" t="str">
            <v>TRAVEL AND CONVEYANCE</v>
          </cell>
        </row>
        <row r="2079">
          <cell r="A2079" t="str">
            <v>X507202-006</v>
          </cell>
          <cell r="B2079" t="str">
            <v>Directors Foreign Travelling- Hotel Exps</v>
          </cell>
          <cell r="C2079" t="str">
            <v>EXPENSES</v>
          </cell>
          <cell r="D2079" t="str">
            <v>INCOME STATEMENT</v>
          </cell>
          <cell r="E2079" t="str">
            <v xml:space="preserve"> </v>
          </cell>
          <cell r="F2079" t="str">
            <v xml:space="preserve"> </v>
          </cell>
          <cell r="G2079" t="str">
            <v>EXPENDITURE</v>
          </cell>
          <cell r="H2079" t="str">
            <v>GENERAL AND ADMINISTRATION EXPENSES</v>
          </cell>
          <cell r="I2079" t="str">
            <v>TRAVEL AND CONVEYANCE</v>
          </cell>
        </row>
        <row r="2080">
          <cell r="A2080" t="str">
            <v>X507202-007</v>
          </cell>
          <cell r="B2080" t="str">
            <v>Directors Foreign Travelling- Local Conv</v>
          </cell>
          <cell r="C2080" t="str">
            <v>EXPENSES</v>
          </cell>
          <cell r="D2080" t="str">
            <v>INCOME STATEMENT</v>
          </cell>
          <cell r="E2080" t="str">
            <v xml:space="preserve"> </v>
          </cell>
          <cell r="F2080" t="str">
            <v xml:space="preserve"> </v>
          </cell>
          <cell r="G2080" t="str">
            <v>EXPENDITURE</v>
          </cell>
          <cell r="H2080" t="str">
            <v>GENERAL AND ADMINISTRATION EXPENSES</v>
          </cell>
          <cell r="I2080" t="str">
            <v>TRAVEL AND CONVEYANCE</v>
          </cell>
        </row>
        <row r="2081">
          <cell r="A2081" t="str">
            <v>X507202-008</v>
          </cell>
          <cell r="B2081" t="str">
            <v>Directors Foreign Travelling- Med. Prem</v>
          </cell>
          <cell r="C2081" t="str">
            <v>EXPENSES</v>
          </cell>
          <cell r="D2081" t="str">
            <v>INCOME STATEMENT</v>
          </cell>
          <cell r="E2081" t="str">
            <v xml:space="preserve"> </v>
          </cell>
          <cell r="F2081" t="str">
            <v xml:space="preserve"> </v>
          </cell>
          <cell r="G2081" t="str">
            <v>EXPENDITURE</v>
          </cell>
          <cell r="H2081" t="str">
            <v>GENERAL AND ADMINISTRATION EXPENSES</v>
          </cell>
          <cell r="I2081" t="str">
            <v>TRAVEL AND CONVEYANCE</v>
          </cell>
        </row>
        <row r="2082">
          <cell r="A2082" t="str">
            <v>X507301-001</v>
          </cell>
          <cell r="B2082" t="str">
            <v>Conveyance Exp.</v>
          </cell>
          <cell r="C2082" t="str">
            <v>EXPENSES</v>
          </cell>
          <cell r="D2082" t="str">
            <v>INCOME STATEMENT</v>
          </cell>
          <cell r="E2082" t="str">
            <v xml:space="preserve"> </v>
          </cell>
          <cell r="F2082" t="str">
            <v xml:space="preserve"> </v>
          </cell>
          <cell r="G2082" t="str">
            <v>EXPENDITURE</v>
          </cell>
          <cell r="H2082" t="str">
            <v>GENERAL AND ADMINISTRATION EXPENSES</v>
          </cell>
          <cell r="I2082" t="str">
            <v>TRAVEL AND CONVEYANCE</v>
          </cell>
        </row>
        <row r="2083">
          <cell r="A2083" t="str">
            <v>X507301-002</v>
          </cell>
          <cell r="B2083" t="str">
            <v>Conveyance Exp.- Admn.</v>
          </cell>
          <cell r="C2083" t="str">
            <v>EXPENSES</v>
          </cell>
          <cell r="D2083" t="str">
            <v>INCOME STATEMENT</v>
          </cell>
          <cell r="E2083" t="str">
            <v xml:space="preserve"> </v>
          </cell>
          <cell r="F2083" t="str">
            <v xml:space="preserve"> </v>
          </cell>
          <cell r="G2083" t="str">
            <v>EXPENDITURE</v>
          </cell>
          <cell r="H2083" t="str">
            <v>GENERAL AND ADMINISTRATION EXPENSES</v>
          </cell>
          <cell r="I2083" t="str">
            <v>TRAVEL AND CONVEYANCE</v>
          </cell>
        </row>
        <row r="2084">
          <cell r="A2084" t="str">
            <v>X507301-003</v>
          </cell>
          <cell r="B2084" t="str">
            <v>Conveyance Exp.- Accounts</v>
          </cell>
          <cell r="C2084" t="str">
            <v>EXPENSES</v>
          </cell>
          <cell r="D2084" t="str">
            <v>INCOME STATEMENT</v>
          </cell>
          <cell r="E2084" t="str">
            <v xml:space="preserve"> </v>
          </cell>
          <cell r="F2084" t="str">
            <v xml:space="preserve"> </v>
          </cell>
          <cell r="G2084" t="str">
            <v>EXPENDITURE</v>
          </cell>
          <cell r="H2084" t="str">
            <v>GENERAL AND ADMINISTRATION EXPENSES</v>
          </cell>
          <cell r="I2084" t="str">
            <v>TRAVEL AND CONVEYANCE</v>
          </cell>
        </row>
        <row r="2085">
          <cell r="A2085" t="str">
            <v>X507301-004</v>
          </cell>
          <cell r="B2085" t="str">
            <v>Conveyance Exp.- Taxation</v>
          </cell>
          <cell r="C2085" t="str">
            <v>EXPENSES</v>
          </cell>
          <cell r="D2085" t="str">
            <v>INCOME STATEMENT</v>
          </cell>
          <cell r="E2085" t="str">
            <v xml:space="preserve"> </v>
          </cell>
          <cell r="F2085" t="str">
            <v xml:space="preserve"> </v>
          </cell>
          <cell r="G2085" t="str">
            <v>EXPENDITURE</v>
          </cell>
          <cell r="H2085" t="str">
            <v>GENERAL AND ADMINISTRATION EXPENSES</v>
          </cell>
          <cell r="I2085" t="str">
            <v>TRAVEL AND CONVEYANCE</v>
          </cell>
        </row>
        <row r="2086">
          <cell r="A2086" t="str">
            <v>X507301-005</v>
          </cell>
          <cell r="B2086" t="str">
            <v>Conveyance Exp.- Legal</v>
          </cell>
          <cell r="C2086" t="str">
            <v>EXPENSES</v>
          </cell>
          <cell r="D2086" t="str">
            <v>INCOME STATEMENT</v>
          </cell>
          <cell r="E2086" t="str">
            <v xml:space="preserve"> </v>
          </cell>
          <cell r="F2086" t="str">
            <v xml:space="preserve"> </v>
          </cell>
          <cell r="G2086" t="str">
            <v>EXPENDITURE</v>
          </cell>
          <cell r="H2086" t="str">
            <v>GENERAL AND ADMINISTRATION EXPENSES</v>
          </cell>
          <cell r="I2086" t="str">
            <v>TRAVEL AND CONVEYANCE</v>
          </cell>
        </row>
        <row r="2087">
          <cell r="A2087" t="str">
            <v>X507301-006</v>
          </cell>
          <cell r="B2087" t="str">
            <v>Conveyance Exp.- Md ,Vc And Cmd Office</v>
          </cell>
          <cell r="C2087" t="str">
            <v>EXPENSES</v>
          </cell>
          <cell r="D2087" t="str">
            <v>INCOME STATEMENT</v>
          </cell>
          <cell r="E2087" t="str">
            <v xml:space="preserve"> </v>
          </cell>
          <cell r="F2087" t="str">
            <v xml:space="preserve"> </v>
          </cell>
          <cell r="G2087" t="str">
            <v>EXPENDITURE</v>
          </cell>
          <cell r="H2087" t="str">
            <v>GENERAL AND ADMINISTRATION EXPENSES</v>
          </cell>
          <cell r="I2087" t="str">
            <v>TRAVEL AND CONVEYANCE</v>
          </cell>
        </row>
        <row r="2088">
          <cell r="A2088" t="str">
            <v>X507301-007</v>
          </cell>
          <cell r="B2088" t="str">
            <v>Conveyance Exp.- Corp Affairs</v>
          </cell>
          <cell r="C2088" t="str">
            <v>EXPENSES</v>
          </cell>
          <cell r="D2088" t="str">
            <v>INCOME STATEMENT</v>
          </cell>
          <cell r="E2088" t="str">
            <v xml:space="preserve"> </v>
          </cell>
          <cell r="F2088" t="str">
            <v xml:space="preserve"> </v>
          </cell>
          <cell r="G2088" t="str">
            <v>EXPENDITURE</v>
          </cell>
          <cell r="H2088" t="str">
            <v>GENERAL AND ADMINISTRATION EXPENSES</v>
          </cell>
          <cell r="I2088" t="str">
            <v>TRAVEL AND CONVEYANCE</v>
          </cell>
        </row>
        <row r="2089">
          <cell r="A2089" t="str">
            <v>X507301-008</v>
          </cell>
          <cell r="B2089" t="str">
            <v>Conveyance Exp.- Retainers</v>
          </cell>
          <cell r="C2089" t="str">
            <v>EXPENSES</v>
          </cell>
          <cell r="D2089" t="str">
            <v>INCOME STATEMENT</v>
          </cell>
          <cell r="E2089" t="str">
            <v xml:space="preserve"> </v>
          </cell>
          <cell r="F2089" t="str">
            <v xml:space="preserve"> </v>
          </cell>
          <cell r="G2089" t="str">
            <v>EXPENDITURE</v>
          </cell>
          <cell r="H2089" t="str">
            <v>GENERAL AND ADMINISTRATION EXPENSES</v>
          </cell>
          <cell r="I2089" t="str">
            <v>TRAVEL AND CONVEYANCE</v>
          </cell>
        </row>
        <row r="2090">
          <cell r="A2090" t="str">
            <v>X507301-009</v>
          </cell>
          <cell r="B2090" t="str">
            <v>Conveyance Exp.- Revenue</v>
          </cell>
          <cell r="C2090" t="str">
            <v>EXPENSES</v>
          </cell>
          <cell r="D2090" t="str">
            <v>INCOME STATEMENT</v>
          </cell>
          <cell r="E2090" t="str">
            <v xml:space="preserve"> </v>
          </cell>
          <cell r="F2090" t="str">
            <v xml:space="preserve"> </v>
          </cell>
          <cell r="G2090" t="str">
            <v>EXPENDITURE</v>
          </cell>
          <cell r="H2090" t="str">
            <v>GENERAL AND ADMINISTRATION EXPENSES</v>
          </cell>
          <cell r="I2090" t="str">
            <v>TRAVEL AND CONVEYANCE</v>
          </cell>
        </row>
        <row r="2091">
          <cell r="A2091" t="str">
            <v>X507301-010</v>
          </cell>
          <cell r="B2091" t="str">
            <v>Conveyance Exp.- Co-Ordination</v>
          </cell>
          <cell r="C2091" t="str">
            <v>EXPENSES</v>
          </cell>
          <cell r="D2091" t="str">
            <v>INCOME STATEMENT</v>
          </cell>
          <cell r="E2091" t="str">
            <v xml:space="preserve"> </v>
          </cell>
          <cell r="F2091" t="str">
            <v xml:space="preserve"> </v>
          </cell>
          <cell r="G2091" t="str">
            <v>EXPENDITURE</v>
          </cell>
          <cell r="H2091" t="str">
            <v>GENERAL AND ADMINISTRATION EXPENSES</v>
          </cell>
          <cell r="I2091" t="str">
            <v>TRAVEL AND CONVEYANCE</v>
          </cell>
        </row>
        <row r="2092">
          <cell r="A2092" t="str">
            <v>X507301-011</v>
          </cell>
          <cell r="B2092" t="str">
            <v>Conveyance Exp.- 14-16 AZR</v>
          </cell>
          <cell r="C2092" t="str">
            <v>EXPENSES</v>
          </cell>
          <cell r="D2092" t="str">
            <v>INCOME STATEMENT</v>
          </cell>
          <cell r="E2092" t="str">
            <v xml:space="preserve"> </v>
          </cell>
          <cell r="F2092" t="str">
            <v xml:space="preserve"> </v>
          </cell>
          <cell r="G2092" t="str">
            <v>EXPENDITURE</v>
          </cell>
          <cell r="H2092" t="str">
            <v>GENERAL AND ADMINISTRATION EXPENSES</v>
          </cell>
          <cell r="I2092" t="str">
            <v>TRAVEL AND CONVEYANCE</v>
          </cell>
        </row>
        <row r="2093">
          <cell r="A2093" t="str">
            <v>X507401</v>
          </cell>
          <cell r="B2093" t="str">
            <v>Directors Conveyance</v>
          </cell>
          <cell r="C2093" t="str">
            <v>EXPENSES</v>
          </cell>
          <cell r="D2093" t="str">
            <v>INCOME STATEMENT</v>
          </cell>
          <cell r="E2093" t="str">
            <v xml:space="preserve"> </v>
          </cell>
          <cell r="F2093" t="str">
            <v xml:space="preserve"> </v>
          </cell>
          <cell r="G2093" t="str">
            <v>EXPENDITURE</v>
          </cell>
          <cell r="H2093" t="str">
            <v>GENERAL AND ADMINISTRATION EXPENSES</v>
          </cell>
          <cell r="I2093" t="str">
            <v>TRAVEL AND CONVEYANCE</v>
          </cell>
        </row>
        <row r="2094">
          <cell r="A2094" t="str">
            <v>X508001</v>
          </cell>
          <cell r="B2094" t="str">
            <v>Hire Charges Of Vehicle</v>
          </cell>
          <cell r="C2094" t="str">
            <v>EXPENSES</v>
          </cell>
          <cell r="D2094" t="str">
            <v>INCOME STATEMENT</v>
          </cell>
          <cell r="E2094" t="str">
            <v xml:space="preserve"> </v>
          </cell>
          <cell r="F2094" t="str">
            <v xml:space="preserve"> </v>
          </cell>
          <cell r="G2094" t="str">
            <v>EXPENDITURE</v>
          </cell>
          <cell r="H2094" t="str">
            <v>GENERAL AND ADMINISTRATION EXPENSES</v>
          </cell>
          <cell r="I2094" t="str">
            <v>VEHICLE EXPENSES</v>
          </cell>
        </row>
        <row r="2095">
          <cell r="A2095" t="str">
            <v>X508002</v>
          </cell>
          <cell r="B2095" t="str">
            <v>Hire Charges Vehicle-Directors</v>
          </cell>
          <cell r="C2095" t="str">
            <v>EXPENSES</v>
          </cell>
          <cell r="D2095" t="str">
            <v>INCOME STATEMENT</v>
          </cell>
          <cell r="E2095" t="str">
            <v xml:space="preserve"> </v>
          </cell>
          <cell r="F2095" t="str">
            <v xml:space="preserve"> </v>
          </cell>
          <cell r="G2095" t="str">
            <v>EXPENDITURE</v>
          </cell>
          <cell r="H2095" t="str">
            <v>GENERAL AND ADMINISTRATION EXPENSES</v>
          </cell>
          <cell r="I2095" t="str">
            <v>VEHICLE EXPENSES</v>
          </cell>
        </row>
        <row r="2096">
          <cell r="A2096" t="str">
            <v>X509001-001</v>
          </cell>
          <cell r="B2096" t="str">
            <v>Vehicles running &amp; maint</v>
          </cell>
          <cell r="C2096" t="str">
            <v>EXPENSES</v>
          </cell>
          <cell r="D2096" t="str">
            <v>INCOME STATEMENT</v>
          </cell>
          <cell r="E2096" t="str">
            <v xml:space="preserve"> </v>
          </cell>
          <cell r="F2096" t="str">
            <v xml:space="preserve"> </v>
          </cell>
          <cell r="G2096" t="str">
            <v>EXPENDITURE</v>
          </cell>
          <cell r="H2096" t="str">
            <v>GENERAL AND ADMINISTRATION EXPENSES</v>
          </cell>
          <cell r="I2096" t="str">
            <v>VEHICLE EXPENSES</v>
          </cell>
        </row>
        <row r="2097">
          <cell r="A2097" t="str">
            <v>X509001-002</v>
          </cell>
          <cell r="B2097" t="str">
            <v>Vehicles running &amp; maint- Fuel Exp</v>
          </cell>
          <cell r="C2097" t="str">
            <v>EXPENSES</v>
          </cell>
          <cell r="D2097" t="str">
            <v>INCOME STATEMENT</v>
          </cell>
          <cell r="E2097" t="str">
            <v xml:space="preserve"> </v>
          </cell>
          <cell r="F2097" t="str">
            <v xml:space="preserve"> </v>
          </cell>
          <cell r="G2097" t="str">
            <v>EXPENDITURE</v>
          </cell>
          <cell r="H2097" t="str">
            <v>GENERAL AND ADMINISTRATION EXPENSES</v>
          </cell>
          <cell r="I2097" t="str">
            <v>VEHICLE EXPENSES</v>
          </cell>
        </row>
        <row r="2098">
          <cell r="A2098" t="str">
            <v>X509001-003</v>
          </cell>
          <cell r="B2098" t="str">
            <v>Vehicles running &amp; maint- Repair</v>
          </cell>
          <cell r="C2098" t="str">
            <v>EXPENSES</v>
          </cell>
          <cell r="D2098" t="str">
            <v>INCOME STATEMENT</v>
          </cell>
          <cell r="E2098" t="str">
            <v xml:space="preserve"> </v>
          </cell>
          <cell r="F2098" t="str">
            <v xml:space="preserve"> </v>
          </cell>
          <cell r="G2098" t="str">
            <v>EXPENDITURE</v>
          </cell>
          <cell r="H2098" t="str">
            <v>GENERAL AND ADMINISTRATION EXPENSES</v>
          </cell>
          <cell r="I2098" t="str">
            <v>VEHICLE EXPENSES</v>
          </cell>
        </row>
        <row r="2099">
          <cell r="A2099" t="str">
            <v>X509001-004</v>
          </cell>
          <cell r="B2099" t="str">
            <v>Vehicles running &amp; maint- Driver Salary</v>
          </cell>
          <cell r="C2099" t="str">
            <v>EXPENSES</v>
          </cell>
          <cell r="D2099" t="str">
            <v>INCOME STATEMENT</v>
          </cell>
          <cell r="E2099" t="str">
            <v xml:space="preserve"> </v>
          </cell>
          <cell r="F2099" t="str">
            <v xml:space="preserve"> </v>
          </cell>
          <cell r="G2099" t="str">
            <v>EXPENDITURE</v>
          </cell>
          <cell r="H2099" t="str">
            <v>GENERAL AND ADMINISTRATION EXPENSES</v>
          </cell>
          <cell r="I2099" t="str">
            <v>VEHICLE EXPENSES</v>
          </cell>
        </row>
        <row r="2100">
          <cell r="A2100" t="str">
            <v>X509001-005</v>
          </cell>
          <cell r="B2100" t="str">
            <v>Vehicles running &amp; maint- Road Tax &amp; Fit</v>
          </cell>
          <cell r="C2100" t="str">
            <v>EXPENSES</v>
          </cell>
          <cell r="D2100" t="str">
            <v>INCOME STATEMENT</v>
          </cell>
          <cell r="E2100" t="str">
            <v xml:space="preserve"> </v>
          </cell>
          <cell r="F2100" t="str">
            <v xml:space="preserve"> </v>
          </cell>
          <cell r="G2100" t="str">
            <v>EXPENDITURE</v>
          </cell>
          <cell r="H2100" t="str">
            <v>GENERAL AND ADMINISTRATION EXPENSES</v>
          </cell>
          <cell r="I2100" t="str">
            <v>VEHICLE EXPENSES</v>
          </cell>
        </row>
        <row r="2101">
          <cell r="A2101" t="str">
            <v>X509002</v>
          </cell>
          <cell r="B2101" t="str">
            <v>Vehicle Parking</v>
          </cell>
          <cell r="C2101" t="str">
            <v>EXPENSES</v>
          </cell>
          <cell r="D2101" t="str">
            <v>INCOME STATEMENT</v>
          </cell>
          <cell r="E2101" t="str">
            <v xml:space="preserve"> </v>
          </cell>
          <cell r="F2101" t="str">
            <v xml:space="preserve"> </v>
          </cell>
          <cell r="G2101" t="str">
            <v>EXPENDITURE</v>
          </cell>
          <cell r="H2101" t="str">
            <v>GENERAL AND ADMINISTRATION EXPENSES</v>
          </cell>
          <cell r="I2101" t="str">
            <v>VEHICLE EXPENSES</v>
          </cell>
        </row>
        <row r="2102">
          <cell r="A2102" t="str">
            <v>X509101</v>
          </cell>
          <cell r="B2102" t="str">
            <v>Aircraft running &amp; Maintenance</v>
          </cell>
          <cell r="C2102" t="str">
            <v>EXPENSES</v>
          </cell>
          <cell r="D2102" t="str">
            <v>INCOME STATEMENT</v>
          </cell>
          <cell r="E2102" t="str">
            <v xml:space="preserve"> </v>
          </cell>
          <cell r="F2102" t="str">
            <v xml:space="preserve"> </v>
          </cell>
          <cell r="G2102" t="str">
            <v>EXPENDITURE</v>
          </cell>
          <cell r="H2102" t="str">
            <v>GENERAL AND ADMINISTRATION EXPENSES</v>
          </cell>
          <cell r="I2102" t="str">
            <v>AIRCRAFT RUNNING &amp; MAINTENANCE</v>
          </cell>
        </row>
        <row r="2103">
          <cell r="A2103" t="str">
            <v>X510001-001</v>
          </cell>
          <cell r="B2103" t="str">
            <v>Printing and stationery</v>
          </cell>
          <cell r="C2103" t="str">
            <v>EXPENSES</v>
          </cell>
          <cell r="D2103" t="str">
            <v>INCOME STATEMENT</v>
          </cell>
          <cell r="E2103" t="str">
            <v xml:space="preserve"> </v>
          </cell>
          <cell r="F2103" t="str">
            <v xml:space="preserve"> </v>
          </cell>
          <cell r="G2103" t="str">
            <v>EXPENDITURE</v>
          </cell>
          <cell r="H2103" t="str">
            <v>GENERAL AND ADMINISTRATION EXPENSES</v>
          </cell>
          <cell r="I2103" t="str">
            <v>PRINTING &amp; STATIONERY</v>
          </cell>
        </row>
        <row r="2104">
          <cell r="A2104" t="str">
            <v>X510001-002</v>
          </cell>
          <cell r="B2104" t="str">
            <v>Printing And Stationery-  General</v>
          </cell>
          <cell r="C2104" t="str">
            <v>EXPENSES</v>
          </cell>
          <cell r="D2104" t="str">
            <v>INCOME STATEMENT</v>
          </cell>
          <cell r="E2104" t="str">
            <v xml:space="preserve"> </v>
          </cell>
          <cell r="F2104" t="str">
            <v xml:space="preserve"> </v>
          </cell>
          <cell r="G2104" t="str">
            <v>EXPENDITURE</v>
          </cell>
          <cell r="H2104" t="str">
            <v>GENERAL AND ADMINISTRATION EXPENSES</v>
          </cell>
          <cell r="I2104" t="str">
            <v>PRINTING &amp; STATIONERY</v>
          </cell>
        </row>
        <row r="2105">
          <cell r="A2105" t="str">
            <v>X510001-003</v>
          </cell>
          <cell r="B2105" t="str">
            <v>Printing And Stationery-  Prntd Material</v>
          </cell>
          <cell r="C2105" t="str">
            <v>EXPENSES</v>
          </cell>
          <cell r="D2105" t="str">
            <v>INCOME STATEMENT</v>
          </cell>
          <cell r="E2105" t="str">
            <v xml:space="preserve"> </v>
          </cell>
          <cell r="F2105" t="str">
            <v xml:space="preserve"> </v>
          </cell>
          <cell r="G2105" t="str">
            <v>EXPENDITURE</v>
          </cell>
          <cell r="H2105" t="str">
            <v>GENERAL AND ADMINISTRATION EXPENSES</v>
          </cell>
          <cell r="I2105" t="str">
            <v>PRINTING &amp; STATIONERY</v>
          </cell>
        </row>
        <row r="2106">
          <cell r="A2106" t="str">
            <v>X510001-004</v>
          </cell>
          <cell r="B2106" t="str">
            <v>Printing And Stationery- Computer</v>
          </cell>
          <cell r="C2106" t="str">
            <v>EXPENSES</v>
          </cell>
          <cell r="D2106" t="str">
            <v>INCOME STATEMENT</v>
          </cell>
          <cell r="E2106" t="str">
            <v xml:space="preserve"> </v>
          </cell>
          <cell r="F2106" t="str">
            <v xml:space="preserve"> </v>
          </cell>
          <cell r="G2106" t="str">
            <v>EXPENDITURE</v>
          </cell>
          <cell r="H2106" t="str">
            <v>GENERAL AND ADMINISTRATION EXPENSES</v>
          </cell>
          <cell r="I2106" t="str">
            <v>PRINTING &amp; STATIONERY</v>
          </cell>
        </row>
        <row r="2107">
          <cell r="A2107" t="str">
            <v>X510001-005</v>
          </cell>
          <cell r="B2107" t="str">
            <v>Printing And Stationery- Photocopy Charg</v>
          </cell>
          <cell r="C2107" t="str">
            <v>EXPENSES</v>
          </cell>
          <cell r="D2107" t="str">
            <v>INCOME STATEMENT</v>
          </cell>
          <cell r="E2107" t="str">
            <v xml:space="preserve"> </v>
          </cell>
          <cell r="F2107" t="str">
            <v xml:space="preserve"> </v>
          </cell>
          <cell r="G2107" t="str">
            <v>EXPENDITURE</v>
          </cell>
          <cell r="H2107" t="str">
            <v>GENERAL AND ADMINISTRATION EXPENSES</v>
          </cell>
          <cell r="I2107" t="str">
            <v>PRINTING &amp; STATIONERY</v>
          </cell>
        </row>
        <row r="2108">
          <cell r="A2108" t="str">
            <v>X510001-006</v>
          </cell>
          <cell r="B2108" t="str">
            <v>Printing And Stationery- DUL Prntng</v>
          </cell>
          <cell r="C2108" t="str">
            <v>EXPENSES</v>
          </cell>
          <cell r="D2108" t="str">
            <v>INCOME STATEMENT</v>
          </cell>
          <cell r="E2108" t="str">
            <v xml:space="preserve"> </v>
          </cell>
          <cell r="F2108" t="str">
            <v xml:space="preserve"> </v>
          </cell>
          <cell r="G2108" t="str">
            <v>EXPENDITURE</v>
          </cell>
          <cell r="H2108" t="str">
            <v>GENERAL AND ADMINISTRATION EXPENSES</v>
          </cell>
          <cell r="I2108" t="str">
            <v>PRINTING &amp; STATIONERY</v>
          </cell>
        </row>
        <row r="2109">
          <cell r="A2109" t="str">
            <v>X510001-007</v>
          </cell>
          <cell r="B2109" t="str">
            <v>Printing And Stationery- Common Printing</v>
          </cell>
          <cell r="C2109" t="str">
            <v>EXPENSES</v>
          </cell>
          <cell r="D2109" t="str">
            <v>INCOME STATEMENT</v>
          </cell>
          <cell r="E2109" t="str">
            <v xml:space="preserve"> </v>
          </cell>
          <cell r="F2109" t="str">
            <v xml:space="preserve"> </v>
          </cell>
          <cell r="G2109" t="str">
            <v>EXPENDITURE</v>
          </cell>
          <cell r="H2109" t="str">
            <v>GENERAL AND ADMINISTRATION EXPENSES</v>
          </cell>
          <cell r="I2109" t="str">
            <v>PRINTING &amp; STATIONERY</v>
          </cell>
        </row>
        <row r="2110">
          <cell r="A2110" t="str">
            <v>X511001-001</v>
          </cell>
          <cell r="B2110" t="str">
            <v>Bus. promotion</v>
          </cell>
          <cell r="C2110" t="str">
            <v>EXPENSES</v>
          </cell>
          <cell r="D2110" t="str">
            <v>INCOME STATEMENT</v>
          </cell>
          <cell r="E2110" t="str">
            <v xml:space="preserve"> </v>
          </cell>
          <cell r="F2110" t="str">
            <v xml:space="preserve"> </v>
          </cell>
          <cell r="G2110" t="str">
            <v>EXPENDITURE</v>
          </cell>
          <cell r="H2110" t="str">
            <v>GENERAL AND ADMINISTRATION EXPENSES</v>
          </cell>
          <cell r="I2110" t="str">
            <v>BUSINESS PROMOTION</v>
          </cell>
        </row>
        <row r="2111">
          <cell r="A2111" t="str">
            <v>X511001-002</v>
          </cell>
          <cell r="B2111" t="str">
            <v>Bus. promotion- Hsptality- Co. Guest</v>
          </cell>
          <cell r="C2111" t="str">
            <v>EXPENSES</v>
          </cell>
          <cell r="D2111" t="str">
            <v>INCOME STATEMENT</v>
          </cell>
          <cell r="E2111" t="str">
            <v xml:space="preserve"> </v>
          </cell>
          <cell r="F2111" t="str">
            <v xml:space="preserve"> </v>
          </cell>
          <cell r="G2111" t="str">
            <v>EXPENDITURE</v>
          </cell>
          <cell r="H2111" t="str">
            <v>GENERAL AND ADMINISTRATION EXPENSES</v>
          </cell>
          <cell r="I2111" t="str">
            <v>BUSINESS PROMOTION</v>
          </cell>
        </row>
        <row r="2112">
          <cell r="A2112" t="str">
            <v>X511001-003</v>
          </cell>
          <cell r="B2112" t="str">
            <v>Bus. Promotion- Guest Entertainment</v>
          </cell>
          <cell r="C2112" t="str">
            <v>EXPENSES</v>
          </cell>
          <cell r="D2112" t="str">
            <v>INCOME STATEMENT</v>
          </cell>
          <cell r="E2112" t="str">
            <v xml:space="preserve"> </v>
          </cell>
          <cell r="F2112" t="str">
            <v xml:space="preserve"> </v>
          </cell>
          <cell r="G2112" t="str">
            <v>EXPENDITURE</v>
          </cell>
          <cell r="H2112" t="str">
            <v>GENERAL AND ADMINISTRATION EXPENSES</v>
          </cell>
          <cell r="I2112" t="str">
            <v>BUSINESS PROMOTION</v>
          </cell>
        </row>
        <row r="2113">
          <cell r="A2113" t="str">
            <v>X511001-004</v>
          </cell>
          <cell r="B2113" t="str">
            <v>Bus. Promotion- Guest Entert.- Club</v>
          </cell>
          <cell r="C2113" t="str">
            <v>EXPENSES</v>
          </cell>
          <cell r="D2113" t="str">
            <v>INCOME STATEMENT</v>
          </cell>
          <cell r="E2113" t="str">
            <v xml:space="preserve"> </v>
          </cell>
          <cell r="F2113" t="str">
            <v xml:space="preserve"> </v>
          </cell>
          <cell r="G2113" t="str">
            <v>EXPENDITURE</v>
          </cell>
          <cell r="H2113" t="str">
            <v>GENERAL AND ADMINISTRATION EXPENSES</v>
          </cell>
          <cell r="I2113" t="str">
            <v>BUSINESS PROMOTION</v>
          </cell>
        </row>
        <row r="2114">
          <cell r="A2114" t="str">
            <v>X511001-005</v>
          </cell>
          <cell r="B2114" t="str">
            <v>Bus. Promotion- Prsnt to Guest/Bus Ass</v>
          </cell>
          <cell r="C2114" t="str">
            <v>EXPENSES</v>
          </cell>
          <cell r="D2114" t="str">
            <v>INCOME STATEMENT</v>
          </cell>
          <cell r="E2114" t="str">
            <v xml:space="preserve"> </v>
          </cell>
          <cell r="F2114" t="str">
            <v xml:space="preserve"> </v>
          </cell>
          <cell r="G2114" t="str">
            <v>EXPENDITURE</v>
          </cell>
          <cell r="H2114" t="str">
            <v>GENERAL AND ADMINISTRATION EXPENSES</v>
          </cell>
          <cell r="I2114" t="str">
            <v>BUSINESS PROMOTION</v>
          </cell>
        </row>
        <row r="2115">
          <cell r="A2115" t="str">
            <v>X511001-006</v>
          </cell>
          <cell r="B2115" t="str">
            <v>Bus. Promotion- Contribution To Asso</v>
          </cell>
          <cell r="C2115" t="str">
            <v>EXPENSES</v>
          </cell>
          <cell r="D2115" t="str">
            <v>INCOME STATEMENT</v>
          </cell>
          <cell r="E2115" t="str">
            <v xml:space="preserve"> </v>
          </cell>
          <cell r="F2115" t="str">
            <v xml:space="preserve"> </v>
          </cell>
          <cell r="G2115" t="str">
            <v>EXPENDITURE</v>
          </cell>
          <cell r="H2115" t="str">
            <v>GENERAL AND ADMINISTRATION EXPENSES</v>
          </cell>
          <cell r="I2115" t="str">
            <v>BUSINESS PROMOTION</v>
          </cell>
        </row>
        <row r="2116">
          <cell r="A2116" t="str">
            <v>X511001-007</v>
          </cell>
          <cell r="B2116" t="str">
            <v>Bus. Promotion- Subscrip To Club</v>
          </cell>
          <cell r="C2116" t="str">
            <v>EXPENSES</v>
          </cell>
          <cell r="D2116" t="str">
            <v>INCOME STATEMENT</v>
          </cell>
          <cell r="E2116" t="str">
            <v xml:space="preserve"> </v>
          </cell>
          <cell r="F2116" t="str">
            <v xml:space="preserve"> </v>
          </cell>
          <cell r="G2116" t="str">
            <v>EXPENDITURE</v>
          </cell>
          <cell r="H2116" t="str">
            <v>GENERAL AND ADMINISTRATION EXPENSES</v>
          </cell>
          <cell r="I2116" t="str">
            <v>BUSINESS PROMOTION</v>
          </cell>
        </row>
        <row r="2117">
          <cell r="A2117" t="str">
            <v>X511001-008</v>
          </cell>
          <cell r="B2117" t="str">
            <v>Bus. Promotion- Subscrip To Club-Emp</v>
          </cell>
          <cell r="C2117" t="str">
            <v>EXPENSES</v>
          </cell>
          <cell r="D2117" t="str">
            <v>INCOME STATEMENT</v>
          </cell>
          <cell r="E2117" t="str">
            <v xml:space="preserve"> </v>
          </cell>
          <cell r="F2117" t="str">
            <v xml:space="preserve"> </v>
          </cell>
          <cell r="G2117" t="str">
            <v>EXPENDITURE</v>
          </cell>
          <cell r="H2117" t="str">
            <v>GENERAL AND ADMINISTRATION EXPENSES</v>
          </cell>
          <cell r="I2117" t="str">
            <v>BUSINESS PROMOTION</v>
          </cell>
        </row>
        <row r="2118">
          <cell r="A2118" t="str">
            <v>X511001-009</v>
          </cell>
          <cell r="B2118" t="str">
            <v>Bus. Promotion- Subscrip To Club-Dir</v>
          </cell>
          <cell r="C2118" t="str">
            <v>EXPENSES</v>
          </cell>
          <cell r="D2118" t="str">
            <v>INCOME STATEMENT</v>
          </cell>
          <cell r="E2118" t="str">
            <v xml:space="preserve"> </v>
          </cell>
          <cell r="F2118" t="str">
            <v xml:space="preserve"> </v>
          </cell>
          <cell r="G2118" t="str">
            <v>EXPENDITURE</v>
          </cell>
          <cell r="H2118" t="str">
            <v>GENERAL AND ADMINISTRATION EXPENSES</v>
          </cell>
          <cell r="I2118" t="str">
            <v>BUSINESS PROMOTION</v>
          </cell>
        </row>
        <row r="2119">
          <cell r="A2119" t="str">
            <v>X511001-010</v>
          </cell>
          <cell r="B2119" t="str">
            <v>Bus. Promotion- Subs.For Cr Crd- Emp</v>
          </cell>
          <cell r="C2119" t="str">
            <v>EXPENSES</v>
          </cell>
          <cell r="D2119" t="str">
            <v>INCOME STATEMENT</v>
          </cell>
          <cell r="E2119" t="str">
            <v xml:space="preserve"> </v>
          </cell>
          <cell r="F2119" t="str">
            <v xml:space="preserve"> </v>
          </cell>
          <cell r="G2119" t="str">
            <v>EXPENDITURE</v>
          </cell>
          <cell r="H2119" t="str">
            <v>GENERAL AND ADMINISTRATION EXPENSES</v>
          </cell>
          <cell r="I2119" t="str">
            <v>BUSINESS PROMOTION</v>
          </cell>
        </row>
        <row r="2120">
          <cell r="A2120" t="str">
            <v>X511001-011</v>
          </cell>
          <cell r="B2120" t="str">
            <v>Bus. Promotion- Subs.For Cr Crd- Dir</v>
          </cell>
          <cell r="C2120" t="str">
            <v>EXPENSES</v>
          </cell>
          <cell r="D2120" t="str">
            <v>INCOME STATEMENT</v>
          </cell>
          <cell r="E2120" t="str">
            <v xml:space="preserve"> </v>
          </cell>
          <cell r="F2120" t="str">
            <v xml:space="preserve"> </v>
          </cell>
          <cell r="G2120" t="str">
            <v>EXPENDITURE</v>
          </cell>
          <cell r="H2120" t="str">
            <v>GENERAL AND ADMINISTRATION EXPENSES</v>
          </cell>
          <cell r="I2120" t="str">
            <v>BUSINESS PROMOTION</v>
          </cell>
        </row>
        <row r="2121">
          <cell r="A2121" t="str">
            <v>X511001-012</v>
          </cell>
          <cell r="B2121" t="str">
            <v>Bus. Promotion- Events</v>
          </cell>
          <cell r="C2121" t="str">
            <v>EXPENSES</v>
          </cell>
          <cell r="D2121" t="str">
            <v>INCOME STATEMENT</v>
          </cell>
          <cell r="E2121" t="str">
            <v xml:space="preserve"> </v>
          </cell>
          <cell r="F2121" t="str">
            <v xml:space="preserve"> </v>
          </cell>
          <cell r="G2121" t="str">
            <v>EXPENDITURE</v>
          </cell>
          <cell r="H2121" t="str">
            <v>GENERAL AND ADMINISTRATION EXPENSES</v>
          </cell>
          <cell r="I2121" t="str">
            <v>BUSINESS PROMOTION</v>
          </cell>
        </row>
        <row r="2122">
          <cell r="A2122" t="str">
            <v>X511001-013</v>
          </cell>
          <cell r="B2122" t="str">
            <v>Bus. Promotion- Maint. Of Signage</v>
          </cell>
          <cell r="C2122" t="str">
            <v>EXPENSES</v>
          </cell>
          <cell r="D2122" t="str">
            <v>INCOME STATEMENT</v>
          </cell>
          <cell r="E2122" t="str">
            <v xml:space="preserve"> </v>
          </cell>
          <cell r="F2122" t="str">
            <v xml:space="preserve"> </v>
          </cell>
          <cell r="G2122" t="str">
            <v>EXPENDITURE</v>
          </cell>
          <cell r="H2122" t="str">
            <v>GENERAL AND ADMINISTRATION EXPENSES</v>
          </cell>
          <cell r="I2122" t="str">
            <v>BUSINESS PROMOTION</v>
          </cell>
        </row>
        <row r="2123">
          <cell r="A2123" t="str">
            <v>X511001-014</v>
          </cell>
          <cell r="B2123" t="str">
            <v>H R S (Hospitality Request Slip)</v>
          </cell>
          <cell r="C2123" t="str">
            <v>EXPENSES</v>
          </cell>
          <cell r="D2123" t="str">
            <v>INCOME STATEMENT</v>
          </cell>
          <cell r="E2123" t="str">
            <v xml:space="preserve"> </v>
          </cell>
          <cell r="F2123" t="str">
            <v xml:space="preserve"> </v>
          </cell>
          <cell r="G2123" t="str">
            <v>EXPENDITURE</v>
          </cell>
          <cell r="H2123" t="str">
            <v>GENERAL AND ADMINISTRATION EXPENSES</v>
          </cell>
          <cell r="I2123" t="str">
            <v>BUSINESS PROMOTION</v>
          </cell>
        </row>
        <row r="2124">
          <cell r="A2124" t="str">
            <v>X511001-015</v>
          </cell>
          <cell r="B2124" t="str">
            <v>T B C (Ticket Born By the Company)</v>
          </cell>
          <cell r="C2124" t="str">
            <v>EXPENSES</v>
          </cell>
          <cell r="D2124" t="str">
            <v>INCOME STATEMENT</v>
          </cell>
          <cell r="E2124" t="str">
            <v xml:space="preserve"> </v>
          </cell>
          <cell r="F2124" t="str">
            <v xml:space="preserve"> </v>
          </cell>
          <cell r="G2124" t="str">
            <v>EXPENDITURE</v>
          </cell>
          <cell r="H2124" t="str">
            <v>GENERAL AND ADMINISTRATION EXPENSES</v>
          </cell>
          <cell r="I2124" t="str">
            <v>BUSINESS PROMOTION</v>
          </cell>
        </row>
        <row r="2125">
          <cell r="A2125" t="str">
            <v>X512001</v>
          </cell>
          <cell r="B2125" t="str">
            <v>Communication Exp. Post &amp; Tele</v>
          </cell>
          <cell r="C2125" t="str">
            <v>EXPENSES</v>
          </cell>
          <cell r="D2125" t="str">
            <v>INCOME STATEMENT</v>
          </cell>
          <cell r="E2125" t="str">
            <v xml:space="preserve"> </v>
          </cell>
          <cell r="F2125" t="str">
            <v xml:space="preserve"> </v>
          </cell>
          <cell r="G2125" t="str">
            <v>EXPENDITURE</v>
          </cell>
          <cell r="H2125" t="str">
            <v>GENERAL AND ADMINISTRATION EXPENSES</v>
          </cell>
          <cell r="I2125" t="str">
            <v>COMMUNICATION EXPENSES</v>
          </cell>
        </row>
        <row r="2126">
          <cell r="A2126" t="str">
            <v>X512002</v>
          </cell>
          <cell r="B2126" t="str">
            <v>Communication Exp. Courier</v>
          </cell>
          <cell r="C2126" t="str">
            <v>EXPENSES</v>
          </cell>
          <cell r="D2126" t="str">
            <v>INCOME STATEMENT</v>
          </cell>
          <cell r="E2126" t="str">
            <v xml:space="preserve"> </v>
          </cell>
          <cell r="F2126" t="str">
            <v xml:space="preserve"> </v>
          </cell>
          <cell r="G2126" t="str">
            <v>EXPENDITURE</v>
          </cell>
          <cell r="H2126" t="str">
            <v>GENERAL AND ADMINISTRATION EXPENSES</v>
          </cell>
          <cell r="I2126" t="str">
            <v>COMMUNICATION EXPENSES</v>
          </cell>
        </row>
        <row r="2127">
          <cell r="A2127" t="str">
            <v>X512003</v>
          </cell>
          <cell r="B2127" t="str">
            <v>Communication Exp.Telep</v>
          </cell>
          <cell r="C2127" t="str">
            <v>EXPENSES</v>
          </cell>
          <cell r="D2127" t="str">
            <v>INCOME STATEMENT</v>
          </cell>
          <cell r="E2127" t="str">
            <v xml:space="preserve"> </v>
          </cell>
          <cell r="F2127" t="str">
            <v xml:space="preserve"> </v>
          </cell>
          <cell r="G2127" t="str">
            <v>EXPENDITURE</v>
          </cell>
          <cell r="H2127" t="str">
            <v>GENERAL AND ADMINISTRATION EXPENSES</v>
          </cell>
          <cell r="I2127" t="str">
            <v>COMMUNICATION EXPENSES</v>
          </cell>
        </row>
        <row r="2128">
          <cell r="A2128" t="str">
            <v>X512004</v>
          </cell>
          <cell r="B2128" t="str">
            <v>Communication Exp.Telep- Internet</v>
          </cell>
          <cell r="C2128" t="str">
            <v>EXPENSES</v>
          </cell>
          <cell r="D2128" t="str">
            <v>INCOME STATEMENT</v>
          </cell>
          <cell r="E2128" t="str">
            <v xml:space="preserve"> </v>
          </cell>
          <cell r="F2128" t="str">
            <v xml:space="preserve"> </v>
          </cell>
          <cell r="G2128" t="str">
            <v>EXPENDITURE</v>
          </cell>
          <cell r="H2128" t="str">
            <v>GENERAL AND ADMINISTRATION EXPENSES</v>
          </cell>
          <cell r="I2128" t="str">
            <v>COMMUNICATION EXPENSES</v>
          </cell>
        </row>
        <row r="2129">
          <cell r="A2129" t="str">
            <v>X512005</v>
          </cell>
          <cell r="B2129" t="str">
            <v>Communication Exp.Telep- Internet- Dir</v>
          </cell>
          <cell r="C2129" t="str">
            <v>EXPENSES</v>
          </cell>
          <cell r="D2129" t="str">
            <v>INCOME STATEMENT</v>
          </cell>
          <cell r="E2129" t="str">
            <v xml:space="preserve"> </v>
          </cell>
          <cell r="F2129" t="str">
            <v xml:space="preserve"> </v>
          </cell>
          <cell r="G2129" t="str">
            <v>EXPENDITURE</v>
          </cell>
          <cell r="H2129" t="str">
            <v>GENERAL AND ADMINISTRATION EXPENSES</v>
          </cell>
          <cell r="I2129" t="str">
            <v>COMMUNICATION EXPENSES</v>
          </cell>
        </row>
        <row r="2130">
          <cell r="A2130" t="str">
            <v>X512006</v>
          </cell>
          <cell r="B2130" t="str">
            <v>Communication Exp.-Emp.Mobile &amp;Telephone</v>
          </cell>
          <cell r="C2130" t="str">
            <v>EXPENSES</v>
          </cell>
          <cell r="D2130" t="str">
            <v>INCOME STATEMENT</v>
          </cell>
          <cell r="E2130" t="str">
            <v xml:space="preserve"> </v>
          </cell>
          <cell r="F2130" t="str">
            <v xml:space="preserve"> </v>
          </cell>
          <cell r="G2130" t="str">
            <v>EXPENDITURE</v>
          </cell>
          <cell r="H2130" t="str">
            <v>GENERAL AND ADMINISTRATION EXPENSES</v>
          </cell>
          <cell r="I2130" t="str">
            <v>COMMUNICATION EXPENSES</v>
          </cell>
        </row>
        <row r="2131">
          <cell r="A2131" t="str">
            <v>X513001-001</v>
          </cell>
          <cell r="B2131" t="str">
            <v>Payment to statutory auditors-Audit fees</v>
          </cell>
          <cell r="C2131" t="str">
            <v>EXPENSES</v>
          </cell>
          <cell r="D2131" t="str">
            <v>INCOME STATEMENT</v>
          </cell>
          <cell r="E2131" t="str">
            <v xml:space="preserve"> </v>
          </cell>
          <cell r="F2131" t="str">
            <v xml:space="preserve"> </v>
          </cell>
          <cell r="G2131" t="str">
            <v>EXPENDITURE</v>
          </cell>
          <cell r="H2131" t="str">
            <v>OTHER EXPENSES</v>
          </cell>
          <cell r="I2131" t="str">
            <v>PAYMENT TO AUDITORS</v>
          </cell>
        </row>
        <row r="2132">
          <cell r="A2132" t="str">
            <v>X513001-002</v>
          </cell>
          <cell r="B2132" t="str">
            <v>Payment To Auditors- Certification Fee</v>
          </cell>
          <cell r="C2132" t="str">
            <v>EXPENSES</v>
          </cell>
          <cell r="D2132" t="str">
            <v>INCOME STATEMENT</v>
          </cell>
          <cell r="E2132" t="str">
            <v xml:space="preserve"> </v>
          </cell>
          <cell r="F2132" t="str">
            <v xml:space="preserve"> </v>
          </cell>
          <cell r="G2132" t="str">
            <v>EXPENDITURE</v>
          </cell>
          <cell r="H2132" t="str">
            <v>OTHER EXPENSES</v>
          </cell>
          <cell r="I2132" t="str">
            <v>PAYMENT TO AUDITORS</v>
          </cell>
        </row>
        <row r="2133">
          <cell r="A2133" t="str">
            <v>X513001-003</v>
          </cell>
          <cell r="B2133" t="str">
            <v>Payment to auditors- Tax Audit</v>
          </cell>
          <cell r="C2133" t="str">
            <v>EXPENSES</v>
          </cell>
          <cell r="D2133" t="str">
            <v>INCOME STATEMENT</v>
          </cell>
          <cell r="E2133" t="str">
            <v xml:space="preserve"> </v>
          </cell>
          <cell r="F2133" t="str">
            <v xml:space="preserve"> </v>
          </cell>
          <cell r="G2133" t="str">
            <v>EXPENDITURE</v>
          </cell>
          <cell r="H2133" t="str">
            <v>OTHER EXPENSES</v>
          </cell>
          <cell r="I2133" t="str">
            <v>PAYMENT TO AUDITORS</v>
          </cell>
        </row>
        <row r="2134">
          <cell r="A2134" t="str">
            <v>X513001-004</v>
          </cell>
          <cell r="B2134" t="str">
            <v>Payment to auditors- Internal Audit Fees</v>
          </cell>
          <cell r="C2134" t="str">
            <v>EXPENSES</v>
          </cell>
          <cell r="D2134" t="str">
            <v>INCOME STATEMENT</v>
          </cell>
          <cell r="E2134" t="str">
            <v xml:space="preserve"> </v>
          </cell>
          <cell r="F2134" t="str">
            <v xml:space="preserve"> </v>
          </cell>
          <cell r="G2134" t="str">
            <v>EXPENDITURE</v>
          </cell>
          <cell r="H2134" t="str">
            <v>OTHER EXPENSES</v>
          </cell>
          <cell r="I2134" t="str">
            <v>PAYMENT TO AUDITORS</v>
          </cell>
        </row>
        <row r="2135">
          <cell r="A2135" t="str">
            <v>X513001-005</v>
          </cell>
          <cell r="B2135" t="str">
            <v>Payment To Auditors- Others</v>
          </cell>
          <cell r="C2135" t="str">
            <v>EXPENSES</v>
          </cell>
          <cell r="D2135" t="str">
            <v>INCOME STATEMENT</v>
          </cell>
          <cell r="E2135" t="str">
            <v xml:space="preserve"> </v>
          </cell>
          <cell r="F2135" t="str">
            <v xml:space="preserve"> </v>
          </cell>
          <cell r="G2135" t="str">
            <v>EXPENDITURE</v>
          </cell>
          <cell r="H2135" t="str">
            <v>OTHER EXPENSES</v>
          </cell>
          <cell r="I2135" t="str">
            <v>PAYMENT TO AUDITORS</v>
          </cell>
        </row>
        <row r="2136">
          <cell r="A2136" t="str">
            <v>X514001-001</v>
          </cell>
          <cell r="B2136" t="str">
            <v>Legal and professional</v>
          </cell>
          <cell r="C2136" t="str">
            <v>EXPENSES</v>
          </cell>
          <cell r="D2136" t="str">
            <v>INCOME STATEMENT</v>
          </cell>
          <cell r="E2136" t="str">
            <v xml:space="preserve"> </v>
          </cell>
          <cell r="F2136" t="str">
            <v xml:space="preserve"> </v>
          </cell>
          <cell r="G2136" t="str">
            <v>EXPENDITURE</v>
          </cell>
          <cell r="H2136" t="str">
            <v>OTHER EXPENSES</v>
          </cell>
          <cell r="I2136" t="str">
            <v>LEGAL AND PROFESSIONAL</v>
          </cell>
        </row>
        <row r="2137">
          <cell r="A2137" t="str">
            <v>X514001-002</v>
          </cell>
          <cell r="B2137" t="str">
            <v>Legal And Professional- Archi/Consl Chrg</v>
          </cell>
          <cell r="C2137" t="str">
            <v>EXPENSES</v>
          </cell>
          <cell r="D2137" t="str">
            <v>INCOME STATEMENT</v>
          </cell>
          <cell r="E2137" t="str">
            <v xml:space="preserve"> </v>
          </cell>
          <cell r="F2137" t="str">
            <v xml:space="preserve"> </v>
          </cell>
          <cell r="G2137" t="str">
            <v>EXPENDITURE</v>
          </cell>
          <cell r="H2137" t="str">
            <v>OTHER EXPENSES</v>
          </cell>
          <cell r="I2137" t="str">
            <v>LEGAL AND PROFESSIONAL</v>
          </cell>
        </row>
        <row r="2138">
          <cell r="A2138" t="str">
            <v>X514001-003</v>
          </cell>
          <cell r="B2138" t="str">
            <v>Legal And Professional- Internal Audit</v>
          </cell>
          <cell r="C2138" t="str">
            <v>EXPENSES</v>
          </cell>
          <cell r="D2138" t="str">
            <v>INCOME STATEMENT</v>
          </cell>
          <cell r="E2138" t="str">
            <v xml:space="preserve"> </v>
          </cell>
          <cell r="F2138" t="str">
            <v xml:space="preserve"> </v>
          </cell>
          <cell r="G2138" t="str">
            <v>EXPENDITURE</v>
          </cell>
          <cell r="H2138" t="str">
            <v>OTHER EXPENSES</v>
          </cell>
          <cell r="I2138" t="str">
            <v>LEGAL AND PROFESSIONAL</v>
          </cell>
        </row>
        <row r="2139">
          <cell r="A2139" t="str">
            <v>X514001-004</v>
          </cell>
          <cell r="B2139" t="str">
            <v>Legal And Professional- Retainer Expns</v>
          </cell>
          <cell r="C2139" t="str">
            <v>EXPENSES</v>
          </cell>
          <cell r="D2139" t="str">
            <v>INCOME STATEMENT</v>
          </cell>
          <cell r="E2139" t="str">
            <v xml:space="preserve"> </v>
          </cell>
          <cell r="F2139" t="str">
            <v xml:space="preserve"> </v>
          </cell>
          <cell r="G2139" t="str">
            <v>EXPENDITURE</v>
          </cell>
          <cell r="H2139" t="str">
            <v>OTHER EXPENSES</v>
          </cell>
          <cell r="I2139" t="str">
            <v>LEGAL AND PROFESSIONAL</v>
          </cell>
        </row>
        <row r="2140">
          <cell r="A2140" t="str">
            <v>X514001-005</v>
          </cell>
          <cell r="B2140" t="str">
            <v>Legal And Professional- Reimbursement</v>
          </cell>
          <cell r="C2140" t="str">
            <v>EXPENSES</v>
          </cell>
          <cell r="D2140" t="str">
            <v>INCOME STATEMENT</v>
          </cell>
          <cell r="E2140" t="str">
            <v xml:space="preserve"> </v>
          </cell>
          <cell r="F2140" t="str">
            <v xml:space="preserve"> </v>
          </cell>
          <cell r="G2140" t="str">
            <v>EXPENDITURE</v>
          </cell>
          <cell r="H2140" t="str">
            <v>OTHER EXPENSES</v>
          </cell>
          <cell r="I2140" t="str">
            <v>LEGAL AND PROFESSIONAL</v>
          </cell>
        </row>
        <row r="2141">
          <cell r="A2141" t="str">
            <v>X514001-006</v>
          </cell>
          <cell r="B2141" t="str">
            <v>Legal And Professional- Lawyers Chgs</v>
          </cell>
          <cell r="C2141" t="str">
            <v>EXPENSES</v>
          </cell>
          <cell r="D2141" t="str">
            <v>INCOME STATEMENT</v>
          </cell>
          <cell r="E2141" t="str">
            <v xml:space="preserve"> </v>
          </cell>
          <cell r="F2141" t="str">
            <v xml:space="preserve"> </v>
          </cell>
          <cell r="G2141" t="str">
            <v>EXPENDITURE</v>
          </cell>
          <cell r="H2141" t="str">
            <v>OTHER EXPENSES</v>
          </cell>
          <cell r="I2141" t="str">
            <v>LEGAL AND PROFESSIONAL</v>
          </cell>
        </row>
        <row r="2142">
          <cell r="A2142" t="str">
            <v>X514001-007</v>
          </cell>
          <cell r="B2142" t="str">
            <v>Legal And Professional- Certification Et</v>
          </cell>
          <cell r="C2142" t="str">
            <v>EXPENSES</v>
          </cell>
          <cell r="D2142" t="str">
            <v>INCOME STATEMENT</v>
          </cell>
          <cell r="E2142" t="str">
            <v xml:space="preserve"> </v>
          </cell>
          <cell r="F2142" t="str">
            <v xml:space="preserve"> </v>
          </cell>
          <cell r="G2142" t="str">
            <v>EXPENDITURE</v>
          </cell>
          <cell r="H2142" t="str">
            <v>OTHER EXPENSES</v>
          </cell>
          <cell r="I2142" t="str">
            <v>LEGAL AND PROFESSIONAL</v>
          </cell>
        </row>
        <row r="2143">
          <cell r="A2143" t="str">
            <v>X514001-008</v>
          </cell>
          <cell r="B2143" t="str">
            <v>Legal And Professional- Technical Knwhow</v>
          </cell>
          <cell r="C2143" t="str">
            <v>EXPENSES</v>
          </cell>
          <cell r="D2143" t="str">
            <v>INCOME STATEMENT</v>
          </cell>
          <cell r="E2143" t="str">
            <v xml:space="preserve"> </v>
          </cell>
          <cell r="F2143" t="str">
            <v xml:space="preserve"> </v>
          </cell>
          <cell r="G2143" t="str">
            <v>EXPENDITURE</v>
          </cell>
          <cell r="H2143" t="str">
            <v>OTHER EXPENSES</v>
          </cell>
          <cell r="I2143" t="str">
            <v>LEGAL AND PROFESSIONAL</v>
          </cell>
        </row>
        <row r="2144">
          <cell r="A2144" t="str">
            <v>X514001-009</v>
          </cell>
          <cell r="B2144" t="str">
            <v>Legal And Professional- Co. Law Matter</v>
          </cell>
          <cell r="C2144" t="str">
            <v>EXPENSES</v>
          </cell>
          <cell r="D2144" t="str">
            <v>INCOME STATEMENT</v>
          </cell>
          <cell r="E2144" t="str">
            <v xml:space="preserve"> </v>
          </cell>
          <cell r="F2144" t="str">
            <v xml:space="preserve"> </v>
          </cell>
          <cell r="G2144" t="str">
            <v>EXPENDITURE</v>
          </cell>
          <cell r="H2144" t="str">
            <v>OTHER EXPENSES</v>
          </cell>
          <cell r="I2144" t="str">
            <v>LEGAL AND PROFESSIONAL</v>
          </cell>
        </row>
        <row r="2145">
          <cell r="A2145" t="str">
            <v>X514001-010</v>
          </cell>
          <cell r="B2145" t="str">
            <v>Legal And Professional- Management Servi</v>
          </cell>
          <cell r="C2145" t="str">
            <v>EXPENSES</v>
          </cell>
          <cell r="D2145" t="str">
            <v>INCOME STATEMENT</v>
          </cell>
          <cell r="E2145" t="str">
            <v xml:space="preserve"> </v>
          </cell>
          <cell r="F2145" t="str">
            <v xml:space="preserve"> </v>
          </cell>
          <cell r="G2145" t="str">
            <v>EXPENDITURE</v>
          </cell>
          <cell r="H2145" t="str">
            <v>OTHER EXPENSES</v>
          </cell>
          <cell r="I2145" t="str">
            <v>LEGAL AND PROFESSIONAL</v>
          </cell>
        </row>
        <row r="2146">
          <cell r="A2146" t="str">
            <v>X514001-011</v>
          </cell>
          <cell r="B2146" t="str">
            <v>Legal And Professional- Engg. Services</v>
          </cell>
          <cell r="C2146" t="str">
            <v>EXPENSES</v>
          </cell>
          <cell r="D2146" t="str">
            <v>INCOME STATEMENT</v>
          </cell>
          <cell r="E2146" t="str">
            <v xml:space="preserve"> </v>
          </cell>
          <cell r="F2146" t="str">
            <v xml:space="preserve"> </v>
          </cell>
          <cell r="G2146" t="str">
            <v>EXPENDITURE</v>
          </cell>
          <cell r="H2146" t="str">
            <v>OTHER EXPENSES</v>
          </cell>
          <cell r="I2146" t="str">
            <v>LEGAL AND PROFESSIONAL</v>
          </cell>
        </row>
        <row r="2147">
          <cell r="A2147" t="str">
            <v>X514001-012</v>
          </cell>
          <cell r="B2147" t="str">
            <v>Legal And Professional- Others</v>
          </cell>
          <cell r="C2147" t="str">
            <v>EXPENSES</v>
          </cell>
          <cell r="D2147" t="str">
            <v>INCOME STATEMENT</v>
          </cell>
          <cell r="E2147" t="str">
            <v xml:space="preserve"> </v>
          </cell>
          <cell r="F2147" t="str">
            <v xml:space="preserve"> </v>
          </cell>
          <cell r="G2147" t="str">
            <v>EXPENDITURE</v>
          </cell>
          <cell r="H2147" t="str">
            <v>OTHER EXPENSES</v>
          </cell>
          <cell r="I2147" t="str">
            <v>LEGAL AND PROFESSIONAL</v>
          </cell>
        </row>
        <row r="2148">
          <cell r="A2148" t="str">
            <v>X515001</v>
          </cell>
          <cell r="B2148" t="str">
            <v>Donation and Charity</v>
          </cell>
          <cell r="C2148" t="str">
            <v>EXPENSES</v>
          </cell>
          <cell r="D2148" t="str">
            <v>INCOME STATEMENT</v>
          </cell>
          <cell r="E2148" t="str">
            <v xml:space="preserve"> </v>
          </cell>
          <cell r="F2148" t="str">
            <v xml:space="preserve"> </v>
          </cell>
          <cell r="G2148" t="str">
            <v>EXPENDITURE</v>
          </cell>
          <cell r="H2148" t="str">
            <v>OTHER EXPENSES</v>
          </cell>
          <cell r="I2148" t="str">
            <v>DONATION</v>
          </cell>
        </row>
        <row r="2149">
          <cell r="A2149" t="str">
            <v>X516001</v>
          </cell>
          <cell r="B2149" t="str">
            <v>Claims paid</v>
          </cell>
          <cell r="C2149" t="str">
            <v>EXPENSES</v>
          </cell>
          <cell r="D2149" t="str">
            <v>INCOME STATEMENT</v>
          </cell>
          <cell r="E2149" t="str">
            <v xml:space="preserve"> </v>
          </cell>
          <cell r="F2149" t="str">
            <v xml:space="preserve"> </v>
          </cell>
          <cell r="G2149" t="str">
            <v>EXPENDITURE</v>
          </cell>
          <cell r="H2149" t="str">
            <v>OTHER EXPENSES</v>
          </cell>
          <cell r="I2149" t="str">
            <v>CLAIMS</v>
          </cell>
        </row>
        <row r="2150">
          <cell r="A2150" t="str">
            <v>X517001</v>
          </cell>
          <cell r="B2150" t="str">
            <v>Compensation Paid A/C</v>
          </cell>
          <cell r="C2150" t="str">
            <v>EXPENSES</v>
          </cell>
          <cell r="D2150" t="str">
            <v>INCOME STATEMENT</v>
          </cell>
          <cell r="E2150" t="str">
            <v xml:space="preserve"> </v>
          </cell>
          <cell r="F2150" t="str">
            <v xml:space="preserve"> </v>
          </cell>
          <cell r="G2150" t="str">
            <v>EXPENDITURE</v>
          </cell>
          <cell r="H2150" t="str">
            <v>OTHER EXPENSES</v>
          </cell>
          <cell r="I2150" t="str">
            <v>COMPENSATION</v>
          </cell>
        </row>
        <row r="2151">
          <cell r="A2151" t="str">
            <v>X518001-001</v>
          </cell>
          <cell r="B2151" t="str">
            <v>Expenses London Off</v>
          </cell>
          <cell r="C2151" t="str">
            <v>EXPENSES</v>
          </cell>
          <cell r="D2151" t="str">
            <v>INCOME STATEMENT</v>
          </cell>
          <cell r="E2151" t="str">
            <v xml:space="preserve"> </v>
          </cell>
          <cell r="F2151" t="str">
            <v xml:space="preserve"> </v>
          </cell>
          <cell r="G2151" t="str">
            <v>EXPENDITURE</v>
          </cell>
          <cell r="H2151" t="str">
            <v>OTHER EXPENSES</v>
          </cell>
          <cell r="I2151" t="str">
            <v>EXPENSES AT FOREIGN LIASON OFFICE</v>
          </cell>
        </row>
        <row r="2152">
          <cell r="A2152" t="str">
            <v>X518001-002</v>
          </cell>
          <cell r="B2152" t="str">
            <v>Expenses London Off- Electricity</v>
          </cell>
          <cell r="C2152" t="str">
            <v>EXPENSES</v>
          </cell>
          <cell r="D2152" t="str">
            <v>INCOME STATEMENT</v>
          </cell>
          <cell r="E2152" t="str">
            <v xml:space="preserve"> </v>
          </cell>
          <cell r="F2152" t="str">
            <v xml:space="preserve"> </v>
          </cell>
          <cell r="G2152" t="str">
            <v>EXPENDITURE</v>
          </cell>
          <cell r="H2152" t="str">
            <v>OTHER EXPENSES</v>
          </cell>
          <cell r="I2152" t="str">
            <v>EXPENSES AT FOREIGN LIASON OFFICE</v>
          </cell>
        </row>
        <row r="2153">
          <cell r="A2153" t="str">
            <v>X518001-003</v>
          </cell>
          <cell r="B2153" t="str">
            <v>Expenses London Off- Telephone</v>
          </cell>
          <cell r="C2153" t="str">
            <v>EXPENSES</v>
          </cell>
          <cell r="D2153" t="str">
            <v>INCOME STATEMENT</v>
          </cell>
          <cell r="E2153" t="str">
            <v xml:space="preserve"> </v>
          </cell>
          <cell r="F2153" t="str">
            <v xml:space="preserve"> </v>
          </cell>
          <cell r="G2153" t="str">
            <v>EXPENDITURE</v>
          </cell>
          <cell r="H2153" t="str">
            <v>OTHER EXPENSES</v>
          </cell>
          <cell r="I2153" t="str">
            <v>EXPENSES AT FOREIGN LIASON OFFICE</v>
          </cell>
        </row>
        <row r="2154">
          <cell r="A2154" t="str">
            <v>X518001-004</v>
          </cell>
          <cell r="B2154" t="str">
            <v>Expenses London Off- Bank Charges</v>
          </cell>
          <cell r="C2154" t="str">
            <v>EXPENSES</v>
          </cell>
          <cell r="D2154" t="str">
            <v>INCOME STATEMENT</v>
          </cell>
          <cell r="E2154" t="str">
            <v xml:space="preserve"> </v>
          </cell>
          <cell r="F2154" t="str">
            <v xml:space="preserve"> </v>
          </cell>
          <cell r="G2154" t="str">
            <v>EXPENDITURE</v>
          </cell>
          <cell r="H2154" t="str">
            <v>OTHER EXPENSES</v>
          </cell>
          <cell r="I2154" t="str">
            <v>EXPENSES AT FOREIGN LIASON OFFICE</v>
          </cell>
        </row>
        <row r="2155">
          <cell r="A2155" t="str">
            <v>X518001-005</v>
          </cell>
          <cell r="B2155" t="str">
            <v>Expenses London Off- Vehicle Maint</v>
          </cell>
          <cell r="C2155" t="str">
            <v>EXPENSES</v>
          </cell>
          <cell r="D2155" t="str">
            <v>INCOME STATEMENT</v>
          </cell>
          <cell r="E2155" t="str">
            <v xml:space="preserve"> </v>
          </cell>
          <cell r="F2155" t="str">
            <v xml:space="preserve"> </v>
          </cell>
          <cell r="G2155" t="str">
            <v>EXPENDITURE</v>
          </cell>
          <cell r="H2155" t="str">
            <v>OTHER EXPENSES</v>
          </cell>
          <cell r="I2155" t="str">
            <v>EXPENSES AT FOREIGN LIASON OFFICE</v>
          </cell>
        </row>
        <row r="2156">
          <cell r="A2156" t="str">
            <v>X518001-006</v>
          </cell>
          <cell r="B2156" t="str">
            <v>Expenses London Off- Postage</v>
          </cell>
          <cell r="C2156" t="str">
            <v>EXPENSES</v>
          </cell>
          <cell r="D2156" t="str">
            <v>INCOME STATEMENT</v>
          </cell>
          <cell r="E2156" t="str">
            <v xml:space="preserve"> </v>
          </cell>
          <cell r="F2156" t="str">
            <v xml:space="preserve"> </v>
          </cell>
          <cell r="G2156" t="str">
            <v>EXPENDITURE</v>
          </cell>
          <cell r="H2156" t="str">
            <v>OTHER EXPENSES</v>
          </cell>
          <cell r="I2156" t="str">
            <v>EXPENSES AT FOREIGN LIASON OFFICE</v>
          </cell>
        </row>
        <row r="2157">
          <cell r="A2157" t="str">
            <v>X518001-007</v>
          </cell>
          <cell r="B2157" t="str">
            <v>Expenses London Off- Books And Periodica</v>
          </cell>
          <cell r="C2157" t="str">
            <v>EXPENSES</v>
          </cell>
          <cell r="D2157" t="str">
            <v>INCOME STATEMENT</v>
          </cell>
          <cell r="E2157" t="str">
            <v xml:space="preserve"> </v>
          </cell>
          <cell r="F2157" t="str">
            <v xml:space="preserve"> </v>
          </cell>
          <cell r="G2157" t="str">
            <v>EXPENDITURE</v>
          </cell>
          <cell r="H2157" t="str">
            <v>OTHER EXPENSES</v>
          </cell>
          <cell r="I2157" t="str">
            <v>EXPENSES AT FOREIGN LIASON OFFICE</v>
          </cell>
        </row>
        <row r="2158">
          <cell r="A2158" t="str">
            <v>X518001-008</v>
          </cell>
          <cell r="B2158" t="str">
            <v>Expenses London Off- Comp Repair &amp; Main</v>
          </cell>
          <cell r="C2158" t="str">
            <v>EXPENSES</v>
          </cell>
          <cell r="D2158" t="str">
            <v>INCOME STATEMENT</v>
          </cell>
          <cell r="E2158" t="str">
            <v xml:space="preserve"> </v>
          </cell>
          <cell r="F2158" t="str">
            <v xml:space="preserve"> </v>
          </cell>
          <cell r="G2158" t="str">
            <v>EXPENDITURE</v>
          </cell>
          <cell r="H2158" t="str">
            <v>OTHER EXPENSES</v>
          </cell>
          <cell r="I2158" t="str">
            <v>EXPENSES AT FOREIGN LIASON OFFICE</v>
          </cell>
        </row>
        <row r="2159">
          <cell r="A2159" t="str">
            <v>X518001-009</v>
          </cell>
          <cell r="B2159" t="str">
            <v>Expenses London Off- Vehicle Insurance</v>
          </cell>
          <cell r="C2159" t="str">
            <v>EXPENSES</v>
          </cell>
          <cell r="D2159" t="str">
            <v>INCOME STATEMENT</v>
          </cell>
          <cell r="E2159" t="str">
            <v xml:space="preserve"> </v>
          </cell>
          <cell r="F2159" t="str">
            <v xml:space="preserve"> </v>
          </cell>
          <cell r="G2159" t="str">
            <v>EXPENDITURE</v>
          </cell>
          <cell r="H2159" t="str">
            <v>OTHER EXPENSES</v>
          </cell>
          <cell r="I2159" t="str">
            <v>EXPENSES AT FOREIGN LIASON OFFICE</v>
          </cell>
        </row>
        <row r="2160">
          <cell r="A2160" t="str">
            <v>X518001-010</v>
          </cell>
          <cell r="B2160" t="str">
            <v>Expenses London Off- Others</v>
          </cell>
          <cell r="C2160" t="str">
            <v>EXPENSES</v>
          </cell>
          <cell r="D2160" t="str">
            <v>INCOME STATEMENT</v>
          </cell>
          <cell r="E2160" t="str">
            <v xml:space="preserve"> </v>
          </cell>
          <cell r="F2160" t="str">
            <v xml:space="preserve"> </v>
          </cell>
          <cell r="G2160" t="str">
            <v>EXPENDITURE</v>
          </cell>
          <cell r="H2160" t="str">
            <v>OTHER EXPENSES</v>
          </cell>
          <cell r="I2160" t="str">
            <v>EXPENSES AT FOREIGN LIASON OFFICE</v>
          </cell>
        </row>
        <row r="2161">
          <cell r="A2161" t="str">
            <v>X518001-011</v>
          </cell>
          <cell r="B2161" t="str">
            <v>Expenses London Off- Stationery</v>
          </cell>
          <cell r="C2161" t="str">
            <v>EXPENSES</v>
          </cell>
          <cell r="D2161" t="str">
            <v>INCOME STATEMENT</v>
          </cell>
          <cell r="E2161" t="str">
            <v xml:space="preserve"> </v>
          </cell>
          <cell r="F2161" t="str">
            <v xml:space="preserve"> </v>
          </cell>
          <cell r="G2161" t="str">
            <v>EXPENDITURE</v>
          </cell>
          <cell r="H2161" t="str">
            <v>OTHER EXPENSES</v>
          </cell>
          <cell r="I2161" t="str">
            <v>EXPENSES AT FOREIGN LIASON OFFICE</v>
          </cell>
        </row>
        <row r="2162">
          <cell r="A2162" t="str">
            <v>X518001-012</v>
          </cell>
          <cell r="B2162" t="str">
            <v>Expenses London Off- Property Tax</v>
          </cell>
          <cell r="C2162" t="str">
            <v>EXPENSES</v>
          </cell>
          <cell r="D2162" t="str">
            <v>INCOME STATEMENT</v>
          </cell>
          <cell r="E2162" t="str">
            <v xml:space="preserve"> </v>
          </cell>
          <cell r="F2162" t="str">
            <v xml:space="preserve"> </v>
          </cell>
          <cell r="G2162" t="str">
            <v>EXPENDITURE</v>
          </cell>
          <cell r="H2162" t="str">
            <v>OTHER EXPENSES</v>
          </cell>
          <cell r="I2162" t="str">
            <v>EXPENSES AT FOREIGN LIASON OFFICE</v>
          </cell>
        </row>
        <row r="2163">
          <cell r="A2163" t="str">
            <v>X518001-013</v>
          </cell>
          <cell r="B2163" t="str">
            <v>Expenses London Off- Business Promotion</v>
          </cell>
          <cell r="C2163" t="str">
            <v>EXPENSES</v>
          </cell>
          <cell r="D2163" t="str">
            <v>INCOME STATEMENT</v>
          </cell>
          <cell r="E2163" t="str">
            <v xml:space="preserve"> </v>
          </cell>
          <cell r="F2163" t="str">
            <v xml:space="preserve"> </v>
          </cell>
          <cell r="G2163" t="str">
            <v>EXPENDITURE</v>
          </cell>
          <cell r="H2163" t="str">
            <v>OTHER EXPENSES</v>
          </cell>
          <cell r="I2163" t="str">
            <v>EXPENSES AT FOREIGN LIASON OFFICE</v>
          </cell>
        </row>
        <row r="2164">
          <cell r="A2164" t="str">
            <v>X518001-014</v>
          </cell>
          <cell r="B2164" t="str">
            <v>Expenses London Off- Building Repair</v>
          </cell>
          <cell r="C2164" t="str">
            <v>EXPENSES</v>
          </cell>
          <cell r="D2164" t="str">
            <v>INCOME STATEMENT</v>
          </cell>
          <cell r="E2164" t="str">
            <v xml:space="preserve"> </v>
          </cell>
          <cell r="F2164" t="str">
            <v xml:space="preserve"> </v>
          </cell>
          <cell r="G2164" t="str">
            <v>EXPENDITURE</v>
          </cell>
          <cell r="H2164" t="str">
            <v>OTHER EXPENSES</v>
          </cell>
          <cell r="I2164" t="str">
            <v>EXPENSES AT FOREIGN LIASON OFFICE</v>
          </cell>
        </row>
        <row r="2165">
          <cell r="A2165" t="str">
            <v>X518001-015</v>
          </cell>
          <cell r="B2165" t="str">
            <v>Expenses London Off- Air Condition Repai</v>
          </cell>
          <cell r="C2165" t="str">
            <v>EXPENSES</v>
          </cell>
          <cell r="D2165" t="str">
            <v>INCOME STATEMENT</v>
          </cell>
          <cell r="E2165" t="str">
            <v xml:space="preserve"> </v>
          </cell>
          <cell r="F2165" t="str">
            <v xml:space="preserve"> </v>
          </cell>
          <cell r="G2165" t="str">
            <v>EXPENDITURE</v>
          </cell>
          <cell r="H2165" t="str">
            <v>OTHER EXPENSES</v>
          </cell>
          <cell r="I2165" t="str">
            <v>EXPENSES AT FOREIGN LIASON OFFICE</v>
          </cell>
        </row>
        <row r="2166">
          <cell r="A2166" t="str">
            <v>X518001-016</v>
          </cell>
          <cell r="B2166" t="str">
            <v>Expenses London Off- A M C</v>
          </cell>
          <cell r="C2166" t="str">
            <v>EXPENSES</v>
          </cell>
          <cell r="D2166" t="str">
            <v>INCOME STATEMENT</v>
          </cell>
          <cell r="E2166" t="str">
            <v xml:space="preserve"> </v>
          </cell>
          <cell r="F2166" t="str">
            <v xml:space="preserve"> </v>
          </cell>
          <cell r="G2166" t="str">
            <v>EXPENDITURE</v>
          </cell>
          <cell r="H2166" t="str">
            <v>OTHER EXPENSES</v>
          </cell>
          <cell r="I2166" t="str">
            <v>EXPENSES AT FOREIGN LIASON OFFICE</v>
          </cell>
        </row>
        <row r="2167">
          <cell r="A2167" t="str">
            <v>X518001-017</v>
          </cell>
          <cell r="B2167" t="str">
            <v>Expenses London Off- Building Insurance</v>
          </cell>
          <cell r="C2167" t="str">
            <v>EXPENSES</v>
          </cell>
          <cell r="D2167" t="str">
            <v>INCOME STATEMENT</v>
          </cell>
          <cell r="E2167" t="str">
            <v xml:space="preserve"> </v>
          </cell>
          <cell r="F2167" t="str">
            <v xml:space="preserve"> </v>
          </cell>
          <cell r="G2167" t="str">
            <v>EXPENDITURE</v>
          </cell>
          <cell r="H2167" t="str">
            <v>OTHER EXPENSES</v>
          </cell>
          <cell r="I2167" t="str">
            <v>EXPENSES AT FOREIGN LIASON OFFICE</v>
          </cell>
        </row>
        <row r="2168">
          <cell r="A2168" t="str">
            <v>X518001-018</v>
          </cell>
          <cell r="B2168" t="str">
            <v>Expenses London Off- Professional Fee</v>
          </cell>
          <cell r="C2168" t="str">
            <v>EXPENSES</v>
          </cell>
          <cell r="D2168" t="str">
            <v>INCOME STATEMENT</v>
          </cell>
          <cell r="E2168" t="str">
            <v xml:space="preserve"> </v>
          </cell>
          <cell r="F2168" t="str">
            <v xml:space="preserve"> </v>
          </cell>
          <cell r="G2168" t="str">
            <v>EXPENDITURE</v>
          </cell>
          <cell r="H2168" t="str">
            <v>OTHER EXPENSES</v>
          </cell>
          <cell r="I2168" t="str">
            <v>EXPENSES AT FOREIGN LIASON OFFICE</v>
          </cell>
        </row>
        <row r="2169">
          <cell r="A2169" t="str">
            <v>X519001-001</v>
          </cell>
          <cell r="B2169" t="str">
            <v>Recruitment &amp; Training</v>
          </cell>
          <cell r="C2169" t="str">
            <v>EXPENSES</v>
          </cell>
          <cell r="D2169" t="str">
            <v>INCOME STATEMENT</v>
          </cell>
          <cell r="E2169" t="str">
            <v xml:space="preserve"> </v>
          </cell>
          <cell r="F2169" t="str">
            <v xml:space="preserve"> </v>
          </cell>
          <cell r="G2169" t="str">
            <v>EXPENDITURE</v>
          </cell>
          <cell r="H2169" t="str">
            <v>OTHER EXPENSES</v>
          </cell>
          <cell r="I2169" t="str">
            <v>RECRUITMENT &amp; TRAINING</v>
          </cell>
        </row>
        <row r="2170">
          <cell r="A2170" t="str">
            <v>X519001-002</v>
          </cell>
          <cell r="B2170" t="str">
            <v>Recruitment &amp; Training- Recruitment Exp</v>
          </cell>
          <cell r="C2170" t="str">
            <v>EXPENSES</v>
          </cell>
          <cell r="D2170" t="str">
            <v>INCOME STATEMENT</v>
          </cell>
          <cell r="E2170" t="str">
            <v xml:space="preserve"> </v>
          </cell>
          <cell r="F2170" t="str">
            <v xml:space="preserve"> </v>
          </cell>
          <cell r="G2170" t="str">
            <v>EXPENDITURE</v>
          </cell>
          <cell r="H2170" t="str">
            <v>OTHER EXPENSES</v>
          </cell>
          <cell r="I2170" t="str">
            <v>RECRUITMENT &amp; TRAINING</v>
          </cell>
        </row>
        <row r="2171">
          <cell r="A2171" t="str">
            <v>X519001-003</v>
          </cell>
          <cell r="B2171" t="str">
            <v>Recruitment &amp; Training- Training  Exp</v>
          </cell>
          <cell r="C2171" t="str">
            <v>EXPENSES</v>
          </cell>
          <cell r="D2171" t="str">
            <v>INCOME STATEMENT</v>
          </cell>
          <cell r="E2171" t="str">
            <v xml:space="preserve"> </v>
          </cell>
          <cell r="F2171" t="str">
            <v xml:space="preserve"> </v>
          </cell>
          <cell r="G2171" t="str">
            <v>EXPENDITURE</v>
          </cell>
          <cell r="H2171" t="str">
            <v>OTHER EXPENSES</v>
          </cell>
          <cell r="I2171" t="str">
            <v>RECRUITMENT &amp; TRAINING</v>
          </cell>
        </row>
        <row r="2172">
          <cell r="A2172" t="str">
            <v>X519001-004</v>
          </cell>
          <cell r="B2172" t="str">
            <v>Recruitment &amp; Training- Hospitality Exp</v>
          </cell>
          <cell r="C2172" t="str">
            <v>EXPENSES</v>
          </cell>
          <cell r="D2172" t="str">
            <v>INCOME STATEMENT</v>
          </cell>
          <cell r="E2172" t="str">
            <v xml:space="preserve"> </v>
          </cell>
          <cell r="F2172" t="str">
            <v xml:space="preserve"> </v>
          </cell>
          <cell r="G2172" t="str">
            <v>EXPENDITURE</v>
          </cell>
          <cell r="H2172" t="str">
            <v>OTHER EXPENSES</v>
          </cell>
          <cell r="I2172" t="str">
            <v>RECRUITMENT &amp; TRAINING</v>
          </cell>
        </row>
        <row r="2173">
          <cell r="A2173" t="str">
            <v>X519001-005</v>
          </cell>
          <cell r="B2173" t="str">
            <v>Recruitment &amp; Training- Participation Fe</v>
          </cell>
          <cell r="C2173" t="str">
            <v>EXPENSES</v>
          </cell>
          <cell r="D2173" t="str">
            <v>INCOME STATEMENT</v>
          </cell>
          <cell r="E2173" t="str">
            <v xml:space="preserve"> </v>
          </cell>
          <cell r="F2173" t="str">
            <v xml:space="preserve"> </v>
          </cell>
          <cell r="G2173" t="str">
            <v>EXPENDITURE</v>
          </cell>
          <cell r="H2173" t="str">
            <v>OTHER EXPENSES</v>
          </cell>
          <cell r="I2173" t="str">
            <v>RECRUITMENT &amp; TRAINING</v>
          </cell>
        </row>
        <row r="2174">
          <cell r="A2174" t="str">
            <v>X519101</v>
          </cell>
          <cell r="B2174" t="str">
            <v>Meetings &amp; Seminars</v>
          </cell>
          <cell r="C2174" t="str">
            <v>EXPENSES</v>
          </cell>
          <cell r="D2174" t="str">
            <v>INCOME STATEMENT</v>
          </cell>
          <cell r="E2174" t="str">
            <v xml:space="preserve"> </v>
          </cell>
          <cell r="F2174" t="str">
            <v xml:space="preserve"> </v>
          </cell>
          <cell r="G2174" t="str">
            <v>EXPENDITURE</v>
          </cell>
          <cell r="H2174" t="str">
            <v>OTHER EXPENSES</v>
          </cell>
          <cell r="I2174" t="str">
            <v>RECRUITMENT &amp; TRAINING</v>
          </cell>
        </row>
        <row r="2175">
          <cell r="A2175" t="str">
            <v>X520001</v>
          </cell>
          <cell r="B2175" t="str">
            <v>Prior period expenses</v>
          </cell>
          <cell r="C2175" t="str">
            <v>EXPENSES</v>
          </cell>
          <cell r="D2175" t="str">
            <v>INCOME STATEMENT</v>
          </cell>
          <cell r="E2175" t="str">
            <v xml:space="preserve"> </v>
          </cell>
          <cell r="F2175" t="str">
            <v xml:space="preserve"> </v>
          </cell>
          <cell r="G2175" t="str">
            <v>EXPENDITURE</v>
          </cell>
          <cell r="H2175" t="str">
            <v>OTHER EXPENSES</v>
          </cell>
          <cell r="I2175" t="str">
            <v>PRIOR PERIOD EXPENSES</v>
          </cell>
        </row>
        <row r="2176">
          <cell r="A2176" t="str">
            <v>X520101</v>
          </cell>
          <cell r="B2176" t="str">
            <v>Loss on disposal of fixed assets</v>
          </cell>
          <cell r="C2176" t="str">
            <v>EXPENSES</v>
          </cell>
          <cell r="D2176" t="str">
            <v>INCOME STATEMENT</v>
          </cell>
          <cell r="E2176" t="str">
            <v xml:space="preserve"> </v>
          </cell>
          <cell r="F2176" t="str">
            <v xml:space="preserve"> </v>
          </cell>
          <cell r="G2176" t="str">
            <v>EXPENDITURE</v>
          </cell>
          <cell r="H2176" t="str">
            <v>OTHER EXPENSES</v>
          </cell>
          <cell r="I2176" t="str">
            <v>LOSS ON SALE OF ASSET</v>
          </cell>
        </row>
        <row r="2177">
          <cell r="A2177" t="str">
            <v>X520102</v>
          </cell>
          <cell r="B2177" t="str">
            <v>Loss on disposal of investments(Lng trm)</v>
          </cell>
          <cell r="C2177" t="str">
            <v>EXPENSES</v>
          </cell>
          <cell r="D2177" t="str">
            <v>INCOME STATEMENT</v>
          </cell>
          <cell r="E2177" t="str">
            <v xml:space="preserve"> </v>
          </cell>
          <cell r="F2177" t="str">
            <v xml:space="preserve"> </v>
          </cell>
          <cell r="G2177" t="str">
            <v>EXPENDITURE</v>
          </cell>
          <cell r="H2177" t="str">
            <v>OTHER EXPENSES</v>
          </cell>
          <cell r="I2177" t="str">
            <v>LOSS ON SALE OF INVESTMENT</v>
          </cell>
        </row>
        <row r="2178">
          <cell r="A2178" t="str">
            <v>X520103</v>
          </cell>
          <cell r="B2178" t="str">
            <v>Loss on disposal of inv.(Shrt trm)</v>
          </cell>
          <cell r="C2178" t="str">
            <v>EXPENSES</v>
          </cell>
          <cell r="D2178" t="str">
            <v>INCOME STATEMENT</v>
          </cell>
          <cell r="E2178" t="str">
            <v xml:space="preserve"> </v>
          </cell>
          <cell r="F2178" t="str">
            <v xml:space="preserve"> </v>
          </cell>
          <cell r="G2178" t="str">
            <v>EXPENDITURE</v>
          </cell>
          <cell r="H2178" t="str">
            <v>OTHER EXPENSES</v>
          </cell>
          <cell r="I2178" t="str">
            <v>LOSS ON SALE OF INVESTMENT</v>
          </cell>
        </row>
        <row r="2179">
          <cell r="A2179" t="str">
            <v>X520201</v>
          </cell>
          <cell r="B2179" t="str">
            <v>Assets written off</v>
          </cell>
          <cell r="C2179" t="str">
            <v>EXPENSES</v>
          </cell>
          <cell r="D2179" t="str">
            <v>INCOME STATEMENT</v>
          </cell>
          <cell r="E2179" t="str">
            <v xml:space="preserve"> </v>
          </cell>
          <cell r="F2179" t="str">
            <v xml:space="preserve"> </v>
          </cell>
          <cell r="G2179" t="str">
            <v>EXPENDITURE</v>
          </cell>
          <cell r="H2179" t="str">
            <v>OTHER EXPENSES</v>
          </cell>
          <cell r="I2179" t="str">
            <v>MISCELLANEOUS EXPENDITURE WRITTEN OFF</v>
          </cell>
        </row>
        <row r="2180">
          <cell r="A2180" t="str">
            <v>X520202</v>
          </cell>
          <cell r="B2180" t="str">
            <v>Amount written off</v>
          </cell>
          <cell r="C2180" t="str">
            <v>EXPENSES</v>
          </cell>
          <cell r="D2180" t="str">
            <v>INCOME STATEMENT</v>
          </cell>
          <cell r="E2180" t="str">
            <v xml:space="preserve"> </v>
          </cell>
          <cell r="F2180" t="str">
            <v xml:space="preserve"> </v>
          </cell>
          <cell r="G2180" t="str">
            <v>EXPENDITURE</v>
          </cell>
          <cell r="H2180" t="str">
            <v>OTHER EXPENSES</v>
          </cell>
          <cell r="I2180" t="str">
            <v>MISCELLANEOUS EXPENDITURE WRITTEN OFF</v>
          </cell>
        </row>
        <row r="2181">
          <cell r="A2181" t="str">
            <v>X520203</v>
          </cell>
          <cell r="B2181" t="str">
            <v>Bad Debts Written Off</v>
          </cell>
          <cell r="C2181" t="str">
            <v>EXPENSES</v>
          </cell>
          <cell r="D2181" t="str">
            <v>INCOME STATEMENT</v>
          </cell>
          <cell r="E2181" t="str">
            <v xml:space="preserve"> </v>
          </cell>
          <cell r="F2181" t="str">
            <v xml:space="preserve"> </v>
          </cell>
          <cell r="G2181" t="str">
            <v>EXPENDITURE</v>
          </cell>
          <cell r="H2181" t="str">
            <v>OTHER EXPENSES</v>
          </cell>
          <cell r="I2181" t="str">
            <v>MISCELLANEOUS EXPENDITURE WRITTEN OFF</v>
          </cell>
        </row>
        <row r="2182">
          <cell r="A2182" t="str">
            <v>X520301</v>
          </cell>
          <cell r="B2182" t="str">
            <v>Deferred Revenue Exp. W/Off</v>
          </cell>
          <cell r="C2182" t="str">
            <v>EXPENSES</v>
          </cell>
          <cell r="D2182" t="str">
            <v>INCOME STATEMENT</v>
          </cell>
          <cell r="E2182" t="str">
            <v xml:space="preserve"> </v>
          </cell>
          <cell r="F2182" t="str">
            <v xml:space="preserve"> </v>
          </cell>
          <cell r="G2182" t="str">
            <v>EXPENDITURE</v>
          </cell>
          <cell r="H2182" t="str">
            <v>OTHER EXPENSES</v>
          </cell>
          <cell r="I2182" t="str">
            <v>MISCELLANEOUS EXPENDITURE WRITTEN OFF</v>
          </cell>
        </row>
        <row r="2183">
          <cell r="A2183" t="str">
            <v>X520401</v>
          </cell>
          <cell r="B2183" t="str">
            <v>Obsolete Material Unuseable Written Off</v>
          </cell>
          <cell r="C2183" t="str">
            <v>EXPENSES</v>
          </cell>
          <cell r="D2183" t="str">
            <v>INCOME STATEMENT</v>
          </cell>
          <cell r="E2183" t="str">
            <v xml:space="preserve"> </v>
          </cell>
          <cell r="F2183" t="str">
            <v xml:space="preserve"> </v>
          </cell>
          <cell r="G2183" t="str">
            <v>EXPENDITURE</v>
          </cell>
          <cell r="H2183" t="str">
            <v>OTHER EXPENSES</v>
          </cell>
          <cell r="I2183" t="str">
            <v>MISCELLANEOUS EXPENDITURE WRITTEN OFF</v>
          </cell>
        </row>
        <row r="2184">
          <cell r="A2184" t="str">
            <v>X520402</v>
          </cell>
          <cell r="B2184" t="str">
            <v>Project Abandoned Expenses Written Off</v>
          </cell>
          <cell r="C2184" t="str">
            <v>EXPENSES</v>
          </cell>
          <cell r="D2184" t="str">
            <v>INCOME STATEMENT</v>
          </cell>
          <cell r="E2184" t="str">
            <v xml:space="preserve"> </v>
          </cell>
          <cell r="F2184" t="str">
            <v xml:space="preserve"> </v>
          </cell>
          <cell r="G2184" t="str">
            <v>EXPENDITURE</v>
          </cell>
          <cell r="H2184" t="str">
            <v>OTHER EXPENSES</v>
          </cell>
          <cell r="I2184" t="str">
            <v>MISCELLANEOUS EXPENDITURE WRITTEN OFF</v>
          </cell>
        </row>
        <row r="2185">
          <cell r="A2185" t="str">
            <v>X520501</v>
          </cell>
          <cell r="B2185" t="str">
            <v>Preliminary Expenses w/off</v>
          </cell>
          <cell r="C2185" t="str">
            <v>EXPENSES</v>
          </cell>
          <cell r="D2185" t="str">
            <v>INCOME STATEMENT</v>
          </cell>
          <cell r="E2185" t="str">
            <v xml:space="preserve"> </v>
          </cell>
          <cell r="F2185" t="str">
            <v xml:space="preserve"> </v>
          </cell>
          <cell r="G2185" t="str">
            <v>EXPENDITURE</v>
          </cell>
          <cell r="H2185" t="str">
            <v>OTHER EXPENSES</v>
          </cell>
          <cell r="I2185" t="str">
            <v>MISCELLANEOUS EXPENDITURE WRITTEN OFF</v>
          </cell>
        </row>
        <row r="2186">
          <cell r="A2186" t="str">
            <v>X520502</v>
          </cell>
          <cell r="B2186" t="str">
            <v>Pre-Operative Expenses W/Off</v>
          </cell>
          <cell r="C2186" t="str">
            <v>EXPENSES</v>
          </cell>
          <cell r="D2186" t="str">
            <v>INCOME STATEMENT</v>
          </cell>
          <cell r="E2186" t="str">
            <v xml:space="preserve"> </v>
          </cell>
          <cell r="F2186" t="str">
            <v xml:space="preserve"> </v>
          </cell>
          <cell r="G2186" t="str">
            <v>EXPENDITURE</v>
          </cell>
          <cell r="H2186" t="str">
            <v>OTHER EXPENSES</v>
          </cell>
          <cell r="I2186" t="str">
            <v>MISCELLANEOUS EXPENDITURE WRITTEN OFF</v>
          </cell>
        </row>
        <row r="2187">
          <cell r="A2187" t="str">
            <v>X520503</v>
          </cell>
          <cell r="B2187" t="str">
            <v>Capital Arrangement Fees W/Off</v>
          </cell>
          <cell r="C2187" t="str">
            <v>EXPENSES</v>
          </cell>
          <cell r="D2187" t="str">
            <v>INCOME STATEMENT</v>
          </cell>
          <cell r="E2187" t="str">
            <v xml:space="preserve"> </v>
          </cell>
          <cell r="F2187" t="str">
            <v xml:space="preserve"> </v>
          </cell>
          <cell r="G2187" t="str">
            <v>EXPENDITURE</v>
          </cell>
          <cell r="H2187" t="str">
            <v>OTHER EXPENSES</v>
          </cell>
          <cell r="I2187" t="str">
            <v>MISCELLANEOUS EXPENDITURE WRITTEN OFF</v>
          </cell>
        </row>
        <row r="2188">
          <cell r="A2188" t="str">
            <v>X520601</v>
          </cell>
          <cell r="B2188" t="str">
            <v>Other Amortisation</v>
          </cell>
          <cell r="C2188" t="str">
            <v>EXPENSES</v>
          </cell>
          <cell r="D2188" t="str">
            <v>INCOME STATEMENT</v>
          </cell>
          <cell r="E2188" t="str">
            <v xml:space="preserve"> </v>
          </cell>
          <cell r="F2188" t="str">
            <v xml:space="preserve"> </v>
          </cell>
          <cell r="G2188" t="str">
            <v>EXPENDITURE</v>
          </cell>
          <cell r="H2188" t="str">
            <v>OTHER EXPENSES</v>
          </cell>
          <cell r="I2188" t="str">
            <v>MISCELLANEOUS EXPENDITURE WRITTEN OFF</v>
          </cell>
        </row>
        <row r="2189">
          <cell r="A2189" t="str">
            <v>X520701</v>
          </cell>
          <cell r="B2189" t="str">
            <v>Research &amp; Development W/Off</v>
          </cell>
          <cell r="C2189" t="str">
            <v>EXPENSES</v>
          </cell>
          <cell r="D2189" t="str">
            <v>INCOME STATEMENT</v>
          </cell>
          <cell r="E2189" t="str">
            <v xml:space="preserve"> </v>
          </cell>
          <cell r="F2189" t="str">
            <v xml:space="preserve"> </v>
          </cell>
          <cell r="G2189" t="str">
            <v>EXPENDITURE</v>
          </cell>
          <cell r="H2189" t="str">
            <v>OTHER EXPENSES</v>
          </cell>
          <cell r="I2189" t="str">
            <v>MISCELLANEOUS EXPENDITURE WRITTEN OFF</v>
          </cell>
        </row>
        <row r="2190">
          <cell r="A2190" t="str">
            <v>X521001</v>
          </cell>
          <cell r="B2190" t="str">
            <v>Miscellaneous expenses</v>
          </cell>
          <cell r="C2190" t="str">
            <v>EXPENSES</v>
          </cell>
          <cell r="D2190" t="str">
            <v>INCOME STATEMENT</v>
          </cell>
          <cell r="E2190" t="str">
            <v xml:space="preserve"> </v>
          </cell>
          <cell r="F2190" t="str">
            <v xml:space="preserve"> </v>
          </cell>
          <cell r="G2190" t="str">
            <v>EXPENDITURE</v>
          </cell>
          <cell r="H2190" t="str">
            <v>OTHER EXPENSES</v>
          </cell>
          <cell r="I2190" t="str">
            <v>MISCELLANEOUS EXPENSES</v>
          </cell>
        </row>
        <row r="2191">
          <cell r="A2191" t="str">
            <v>X521002</v>
          </cell>
          <cell r="B2191" t="str">
            <v>Farm Expenses</v>
          </cell>
          <cell r="C2191" t="str">
            <v>EXPENSES</v>
          </cell>
          <cell r="D2191" t="str">
            <v>INCOME STATEMENT</v>
          </cell>
          <cell r="E2191" t="str">
            <v xml:space="preserve"> </v>
          </cell>
          <cell r="F2191" t="str">
            <v xml:space="preserve"> </v>
          </cell>
          <cell r="G2191" t="str">
            <v>EXPENDITURE</v>
          </cell>
          <cell r="H2191" t="str">
            <v>OTHER EXPENSES</v>
          </cell>
          <cell r="I2191" t="str">
            <v>MISCELLANEOUS EXPENSES</v>
          </cell>
        </row>
        <row r="2192">
          <cell r="A2192" t="str">
            <v>X521003</v>
          </cell>
          <cell r="B2192" t="str">
            <v>Farm Development Exp(Mussoorie)</v>
          </cell>
          <cell r="C2192" t="str">
            <v>EXPENSES</v>
          </cell>
          <cell r="D2192" t="str">
            <v>INCOME STATEMENT</v>
          </cell>
          <cell r="E2192" t="str">
            <v xml:space="preserve"> </v>
          </cell>
          <cell r="F2192" t="str">
            <v xml:space="preserve"> </v>
          </cell>
          <cell r="G2192" t="str">
            <v>EXPENDITURE</v>
          </cell>
          <cell r="H2192" t="str">
            <v>OTHER EXPENSES</v>
          </cell>
          <cell r="I2192" t="str">
            <v>MISCELLANEOUS EXPENSES</v>
          </cell>
        </row>
        <row r="2193">
          <cell r="A2193" t="str">
            <v>X521004</v>
          </cell>
          <cell r="B2193" t="str">
            <v>Farm Exps (Mussoorie)</v>
          </cell>
          <cell r="C2193" t="str">
            <v>EXPENSES</v>
          </cell>
          <cell r="D2193" t="str">
            <v>INCOME STATEMENT</v>
          </cell>
          <cell r="E2193" t="str">
            <v xml:space="preserve"> </v>
          </cell>
          <cell r="F2193" t="str">
            <v xml:space="preserve"> </v>
          </cell>
          <cell r="G2193" t="str">
            <v>EXPENDITURE</v>
          </cell>
          <cell r="H2193" t="str">
            <v>OTHER EXPENSES</v>
          </cell>
          <cell r="I2193" t="str">
            <v>MISCELLANEOUS EXPENSES</v>
          </cell>
        </row>
        <row r="2194">
          <cell r="A2194" t="str">
            <v>X521005</v>
          </cell>
          <cell r="B2194" t="str">
            <v>General Charges</v>
          </cell>
          <cell r="C2194" t="str">
            <v>EXPENSES</v>
          </cell>
          <cell r="D2194" t="str">
            <v>INCOME STATEMENT</v>
          </cell>
          <cell r="E2194" t="str">
            <v xml:space="preserve"> </v>
          </cell>
          <cell r="F2194" t="str">
            <v xml:space="preserve"> </v>
          </cell>
          <cell r="G2194" t="str">
            <v>EXPENDITURE</v>
          </cell>
          <cell r="H2194" t="str">
            <v>OTHER EXPENSES</v>
          </cell>
          <cell r="I2194" t="str">
            <v>MISCELLANEOUS EXPENSES</v>
          </cell>
        </row>
        <row r="2195">
          <cell r="A2195" t="str">
            <v>X521006</v>
          </cell>
          <cell r="B2195" t="str">
            <v>Lawns &amp; Garden</v>
          </cell>
          <cell r="C2195" t="str">
            <v>EXPENSES</v>
          </cell>
          <cell r="D2195" t="str">
            <v>INCOME STATEMENT</v>
          </cell>
          <cell r="E2195" t="str">
            <v xml:space="preserve"> </v>
          </cell>
          <cell r="F2195" t="str">
            <v xml:space="preserve"> </v>
          </cell>
          <cell r="G2195" t="str">
            <v>EXPENDITURE</v>
          </cell>
          <cell r="H2195" t="str">
            <v>OTHER EXPENSES</v>
          </cell>
          <cell r="I2195" t="str">
            <v>MISCELLANEOUS EXPENSES</v>
          </cell>
        </row>
        <row r="2196">
          <cell r="A2196" t="str">
            <v>X521007</v>
          </cell>
          <cell r="B2196" t="str">
            <v>Books &amp; Periodicals</v>
          </cell>
          <cell r="C2196" t="str">
            <v>EXPENSES</v>
          </cell>
          <cell r="D2196" t="str">
            <v>INCOME STATEMENT</v>
          </cell>
          <cell r="E2196" t="str">
            <v xml:space="preserve"> </v>
          </cell>
          <cell r="F2196" t="str">
            <v xml:space="preserve"> </v>
          </cell>
          <cell r="G2196" t="str">
            <v>EXPENDITURE</v>
          </cell>
          <cell r="H2196" t="str">
            <v>OTHER EXPENSES</v>
          </cell>
          <cell r="I2196" t="str">
            <v>MISCELLANEOUS EXPENSES</v>
          </cell>
        </row>
        <row r="2197">
          <cell r="A2197" t="str">
            <v>X521008</v>
          </cell>
          <cell r="B2197" t="str">
            <v>Software/ License Exp fee</v>
          </cell>
          <cell r="C2197" t="str">
            <v>EXPENSES</v>
          </cell>
          <cell r="D2197" t="str">
            <v>INCOME STATEMENT</v>
          </cell>
          <cell r="E2197" t="str">
            <v xml:space="preserve"> </v>
          </cell>
          <cell r="F2197" t="str">
            <v xml:space="preserve"> </v>
          </cell>
          <cell r="G2197" t="str">
            <v>EXPENDITURE</v>
          </cell>
          <cell r="H2197" t="str">
            <v>OTHER EXPENSES</v>
          </cell>
          <cell r="I2197" t="str">
            <v>MISCELLANEOUS EXPENSES</v>
          </cell>
        </row>
        <row r="2198">
          <cell r="A2198" t="str">
            <v>X521009</v>
          </cell>
          <cell r="B2198" t="str">
            <v>Sanitation Expenses</v>
          </cell>
          <cell r="C2198" t="str">
            <v>EXPENSES</v>
          </cell>
          <cell r="D2198" t="str">
            <v>INCOME STATEMENT</v>
          </cell>
          <cell r="E2198" t="str">
            <v xml:space="preserve"> </v>
          </cell>
          <cell r="F2198" t="str">
            <v xml:space="preserve"> </v>
          </cell>
          <cell r="G2198" t="str">
            <v>EXPENDITURE</v>
          </cell>
          <cell r="H2198" t="str">
            <v>OTHER EXPENSES</v>
          </cell>
          <cell r="I2198" t="str">
            <v>MISCELLANEOUS EXPENSES</v>
          </cell>
        </row>
        <row r="2199">
          <cell r="A2199" t="str">
            <v>X521010</v>
          </cell>
          <cell r="B2199" t="str">
            <v>Crockery Replacement</v>
          </cell>
          <cell r="C2199" t="str">
            <v>EXPENSES</v>
          </cell>
          <cell r="D2199" t="str">
            <v>INCOME STATEMENT</v>
          </cell>
          <cell r="E2199" t="str">
            <v xml:space="preserve"> </v>
          </cell>
          <cell r="F2199" t="str">
            <v xml:space="preserve"> </v>
          </cell>
          <cell r="G2199" t="str">
            <v>EXPENDITURE</v>
          </cell>
          <cell r="H2199" t="str">
            <v>OTHER EXPENSES</v>
          </cell>
          <cell r="I2199" t="str">
            <v>MISCELLANEOUS EXPENSES</v>
          </cell>
        </row>
        <row r="2200">
          <cell r="A2200" t="str">
            <v>X521011</v>
          </cell>
          <cell r="B2200" t="str">
            <v>Subscription Fee</v>
          </cell>
          <cell r="C2200" t="str">
            <v>EXPENSES</v>
          </cell>
          <cell r="D2200" t="str">
            <v>INCOME STATEMENT</v>
          </cell>
          <cell r="E2200" t="str">
            <v xml:space="preserve"> </v>
          </cell>
          <cell r="F2200" t="str">
            <v xml:space="preserve"> </v>
          </cell>
          <cell r="G2200" t="str">
            <v>EXPENDITURE</v>
          </cell>
          <cell r="H2200" t="str">
            <v>OTHER EXPENSES</v>
          </cell>
          <cell r="I2200" t="str">
            <v>MISCELLANEOUS EXPENSES</v>
          </cell>
        </row>
        <row r="2201">
          <cell r="A2201" t="str">
            <v>X521012</v>
          </cell>
          <cell r="B2201" t="str">
            <v>Subscription Fee- Directors</v>
          </cell>
          <cell r="C2201" t="str">
            <v>EXPENSES</v>
          </cell>
          <cell r="D2201" t="str">
            <v>INCOME STATEMENT</v>
          </cell>
          <cell r="E2201" t="str">
            <v xml:space="preserve"> </v>
          </cell>
          <cell r="F2201" t="str">
            <v xml:space="preserve"> </v>
          </cell>
          <cell r="G2201" t="str">
            <v>EXPENDITURE</v>
          </cell>
          <cell r="H2201" t="str">
            <v>OTHER EXPENSES</v>
          </cell>
          <cell r="I2201" t="str">
            <v>MISCELLANEOUS EXPENSES</v>
          </cell>
        </row>
        <row r="2202">
          <cell r="A2202" t="str">
            <v>X521013</v>
          </cell>
          <cell r="B2202" t="str">
            <v>Tender Fee</v>
          </cell>
          <cell r="C2202" t="str">
            <v>EXPENSES</v>
          </cell>
          <cell r="D2202" t="str">
            <v>INCOME STATEMENT</v>
          </cell>
          <cell r="E2202" t="str">
            <v xml:space="preserve"> </v>
          </cell>
          <cell r="F2202" t="str">
            <v xml:space="preserve"> </v>
          </cell>
          <cell r="G2202" t="str">
            <v>EXPENDITURE</v>
          </cell>
          <cell r="H2202" t="str">
            <v>OTHER EXPENSES</v>
          </cell>
          <cell r="I2202" t="str">
            <v>MISCELLANEOUS EXPENSES</v>
          </cell>
        </row>
        <row r="2203">
          <cell r="A2203" t="str">
            <v>X521014</v>
          </cell>
          <cell r="B2203" t="str">
            <v>Laundry and linen</v>
          </cell>
          <cell r="C2203" t="str">
            <v>EXPENSES</v>
          </cell>
          <cell r="D2203" t="str">
            <v>INCOME STATEMENT</v>
          </cell>
          <cell r="E2203" t="str">
            <v xml:space="preserve"> </v>
          </cell>
          <cell r="F2203" t="str">
            <v xml:space="preserve"> </v>
          </cell>
          <cell r="G2203" t="str">
            <v>EXPENDITURE</v>
          </cell>
          <cell r="H2203" t="str">
            <v>OTHER EXPENSES</v>
          </cell>
          <cell r="I2203" t="str">
            <v>MISCELLANEOUS EXPENSES</v>
          </cell>
        </row>
        <row r="2204">
          <cell r="A2204" t="str">
            <v>X521015</v>
          </cell>
          <cell r="B2204" t="str">
            <v>Orchestra and other hire charges</v>
          </cell>
          <cell r="C2204" t="str">
            <v>EXPENSES</v>
          </cell>
          <cell r="D2204" t="str">
            <v>INCOME STATEMENT</v>
          </cell>
          <cell r="E2204" t="str">
            <v xml:space="preserve"> </v>
          </cell>
          <cell r="F2204" t="str">
            <v xml:space="preserve"> </v>
          </cell>
          <cell r="G2204" t="str">
            <v>EXPENDITURE</v>
          </cell>
          <cell r="H2204" t="str">
            <v>OTHER EXPENSES</v>
          </cell>
          <cell r="I2204" t="str">
            <v>MISCELLANEOUS EXPENSES</v>
          </cell>
        </row>
        <row r="2205">
          <cell r="A2205" t="str">
            <v>X521016</v>
          </cell>
          <cell r="B2205" t="str">
            <v>Golf course horticulture expenses</v>
          </cell>
          <cell r="C2205" t="str">
            <v>EXPENSES</v>
          </cell>
          <cell r="D2205" t="str">
            <v>INCOME STATEMENT</v>
          </cell>
          <cell r="E2205" t="str">
            <v xml:space="preserve"> </v>
          </cell>
          <cell r="F2205" t="str">
            <v xml:space="preserve"> </v>
          </cell>
          <cell r="G2205" t="str">
            <v>EXPENDITURE</v>
          </cell>
          <cell r="H2205" t="str">
            <v>OTHER EXPENSES</v>
          </cell>
          <cell r="I2205" t="str">
            <v>MISCELLANEOUS EXPENSES</v>
          </cell>
        </row>
        <row r="2206">
          <cell r="A2206" t="str">
            <v>X521017</v>
          </cell>
          <cell r="B2206" t="str">
            <v>Revenue Stamps</v>
          </cell>
          <cell r="C2206" t="str">
            <v>EXPENSES</v>
          </cell>
          <cell r="D2206" t="str">
            <v>INCOME STATEMENT</v>
          </cell>
          <cell r="E2206" t="str">
            <v xml:space="preserve"> </v>
          </cell>
          <cell r="F2206" t="str">
            <v xml:space="preserve"> </v>
          </cell>
          <cell r="G2206" t="str">
            <v>EXPENDITURE</v>
          </cell>
          <cell r="H2206" t="str">
            <v>OTHER EXPENSES</v>
          </cell>
          <cell r="I2206" t="str">
            <v>MISCELLANEOUS EXPENSES</v>
          </cell>
        </row>
        <row r="2207">
          <cell r="A2207" t="str">
            <v>X521018</v>
          </cell>
          <cell r="B2207" t="str">
            <v>Carriage Handling</v>
          </cell>
          <cell r="C2207" t="str">
            <v>EXPENSES</v>
          </cell>
          <cell r="D2207" t="str">
            <v>INCOME STATEMENT</v>
          </cell>
          <cell r="E2207" t="str">
            <v xml:space="preserve"> </v>
          </cell>
          <cell r="F2207" t="str">
            <v xml:space="preserve"> </v>
          </cell>
          <cell r="G2207" t="str">
            <v>EXPENDITURE</v>
          </cell>
          <cell r="H2207" t="str">
            <v>OTHER EXPENSES</v>
          </cell>
          <cell r="I2207" t="str">
            <v>MISCELLANEOUS EXPENSES</v>
          </cell>
        </row>
        <row r="2208">
          <cell r="A2208" t="str">
            <v>X521019</v>
          </cell>
          <cell r="B2208" t="str">
            <v>Annual General Meeting/EGM Exps</v>
          </cell>
          <cell r="C2208" t="str">
            <v>EXPENSES</v>
          </cell>
          <cell r="D2208" t="str">
            <v>INCOME STATEMENT</v>
          </cell>
          <cell r="E2208" t="str">
            <v xml:space="preserve"> </v>
          </cell>
          <cell r="F2208" t="str">
            <v xml:space="preserve"> </v>
          </cell>
          <cell r="G2208" t="str">
            <v>EXPENDITURE</v>
          </cell>
          <cell r="H2208" t="str">
            <v>OTHER EXPENSES</v>
          </cell>
          <cell r="I2208" t="str">
            <v>MISCELLANEOUS EXPENSES</v>
          </cell>
        </row>
        <row r="2209">
          <cell r="A2209" t="str">
            <v>X521020</v>
          </cell>
          <cell r="B2209" t="str">
            <v>Director's Sitting Fees</v>
          </cell>
          <cell r="C2209" t="str">
            <v>EXPENSES</v>
          </cell>
          <cell r="D2209" t="str">
            <v>INCOME STATEMENT</v>
          </cell>
          <cell r="E2209" t="str">
            <v xml:space="preserve"> </v>
          </cell>
          <cell r="F2209" t="str">
            <v xml:space="preserve"> </v>
          </cell>
          <cell r="G2209" t="str">
            <v>EXPENDITURE</v>
          </cell>
          <cell r="H2209" t="str">
            <v>OTHER EXPENSES</v>
          </cell>
          <cell r="I2209" t="str">
            <v>MISCELLANEOUS EXPENSES</v>
          </cell>
        </row>
        <row r="2210">
          <cell r="A2210" t="str">
            <v>X521021</v>
          </cell>
          <cell r="B2210" t="str">
            <v>Administration Charges-Others</v>
          </cell>
          <cell r="C2210" t="str">
            <v>EXPENSES</v>
          </cell>
          <cell r="D2210" t="str">
            <v>INCOME STATEMENT</v>
          </cell>
          <cell r="E2210" t="str">
            <v xml:space="preserve"> </v>
          </cell>
          <cell r="F2210" t="str">
            <v xml:space="preserve"> </v>
          </cell>
          <cell r="G2210" t="str">
            <v>EXPENDITURE</v>
          </cell>
          <cell r="H2210" t="str">
            <v>OTHER EXPENSES</v>
          </cell>
          <cell r="I2210" t="str">
            <v>MISCELLANEOUS EXPENSES</v>
          </cell>
        </row>
        <row r="2211">
          <cell r="A2211" t="str">
            <v>X521022</v>
          </cell>
          <cell r="B2211" t="str">
            <v>Testing Charges</v>
          </cell>
          <cell r="C2211" t="str">
            <v>EXPENSES</v>
          </cell>
          <cell r="D2211" t="str">
            <v>INCOME STATEMENT</v>
          </cell>
          <cell r="E2211" t="str">
            <v xml:space="preserve"> </v>
          </cell>
          <cell r="F2211" t="str">
            <v xml:space="preserve"> </v>
          </cell>
          <cell r="G2211" t="str">
            <v>EXPENDITURE</v>
          </cell>
          <cell r="H2211" t="str">
            <v>OTHER EXPENSES</v>
          </cell>
          <cell r="I2211" t="str">
            <v>MISCELLANEOUS EXPENSES</v>
          </cell>
        </row>
        <row r="2212">
          <cell r="A2212" t="str">
            <v>X521023</v>
          </cell>
          <cell r="B2212" t="str">
            <v>Hire Chgs Of Machinery</v>
          </cell>
          <cell r="C2212" t="str">
            <v>EXPENSES</v>
          </cell>
          <cell r="D2212" t="str">
            <v>INCOME STATEMENT</v>
          </cell>
          <cell r="E2212" t="str">
            <v xml:space="preserve"> </v>
          </cell>
          <cell r="F2212" t="str">
            <v xml:space="preserve"> </v>
          </cell>
          <cell r="G2212" t="str">
            <v>EXPENDITURE</v>
          </cell>
          <cell r="H2212" t="str">
            <v>OTHER EXPENSES</v>
          </cell>
          <cell r="I2212" t="str">
            <v>MISCELLANEOUS EXPENSES</v>
          </cell>
        </row>
        <row r="2213">
          <cell r="A2213" t="str">
            <v>X521024</v>
          </cell>
          <cell r="B2213" t="str">
            <v>Hire Charges-Others</v>
          </cell>
          <cell r="C2213" t="str">
            <v>EXPENSES</v>
          </cell>
          <cell r="D2213" t="str">
            <v>INCOME STATEMENT</v>
          </cell>
          <cell r="E2213" t="str">
            <v xml:space="preserve"> </v>
          </cell>
          <cell r="F2213" t="str">
            <v xml:space="preserve"> </v>
          </cell>
          <cell r="G2213" t="str">
            <v>EXPENDITURE</v>
          </cell>
          <cell r="H2213" t="str">
            <v>OTHER EXPENSES</v>
          </cell>
          <cell r="I2213" t="str">
            <v>MISCELLANEOUS EXPENSES</v>
          </cell>
        </row>
        <row r="2214">
          <cell r="A2214" t="str">
            <v>X521025</v>
          </cell>
          <cell r="B2214" t="str">
            <v>Hire Charges-Central Equp.Pool</v>
          </cell>
          <cell r="C2214" t="str">
            <v>EXPENSES</v>
          </cell>
          <cell r="D2214" t="str">
            <v>INCOME STATEMENT</v>
          </cell>
          <cell r="E2214" t="str">
            <v xml:space="preserve"> </v>
          </cell>
          <cell r="F2214" t="str">
            <v xml:space="preserve"> </v>
          </cell>
          <cell r="G2214" t="str">
            <v>EXPENDITURE</v>
          </cell>
          <cell r="H2214" t="str">
            <v>OTHER EXPENSES</v>
          </cell>
          <cell r="I2214" t="str">
            <v>MISCELLANEOUS EXPENSES</v>
          </cell>
        </row>
        <row r="2215">
          <cell r="A2215" t="str">
            <v>X521026</v>
          </cell>
          <cell r="B2215" t="str">
            <v>Freight &amp; Cartage-Others</v>
          </cell>
          <cell r="C2215" t="str">
            <v>EXPENSES</v>
          </cell>
          <cell r="D2215" t="str">
            <v>INCOME STATEMENT</v>
          </cell>
          <cell r="E2215" t="str">
            <v xml:space="preserve"> </v>
          </cell>
          <cell r="F2215" t="str">
            <v xml:space="preserve"> </v>
          </cell>
          <cell r="G2215" t="str">
            <v>EXPENDITURE</v>
          </cell>
          <cell r="H2215" t="str">
            <v>OTHER EXPENSES</v>
          </cell>
          <cell r="I2215" t="str">
            <v>MISCELLANEOUS EXPENSES</v>
          </cell>
        </row>
        <row r="2216">
          <cell r="A2216" t="str">
            <v>X521027</v>
          </cell>
          <cell r="B2216" t="str">
            <v>Security Services (Watch/Guard) Expenses</v>
          </cell>
          <cell r="C2216" t="str">
            <v>EXPENSES</v>
          </cell>
          <cell r="D2216" t="str">
            <v>INCOME STATEMENT</v>
          </cell>
          <cell r="E2216" t="str">
            <v xml:space="preserve"> </v>
          </cell>
          <cell r="F2216" t="str">
            <v xml:space="preserve"> </v>
          </cell>
          <cell r="G2216" t="str">
            <v>EXPENDITURE</v>
          </cell>
          <cell r="H2216" t="str">
            <v>OTHER EXPENSES</v>
          </cell>
          <cell r="I2216" t="str">
            <v>MISCELLANEOUS EXPENSES</v>
          </cell>
        </row>
        <row r="2217">
          <cell r="A2217" t="str">
            <v>X521028</v>
          </cell>
          <cell r="B2217" t="str">
            <v>Demarcation PH-I,II,II,III,IV,GV</v>
          </cell>
          <cell r="C2217" t="str">
            <v>EXPENSES</v>
          </cell>
          <cell r="D2217" t="str">
            <v>INCOME STATEMENT</v>
          </cell>
          <cell r="E2217" t="str">
            <v xml:space="preserve"> </v>
          </cell>
          <cell r="F2217" t="str">
            <v xml:space="preserve"> </v>
          </cell>
          <cell r="G2217" t="str">
            <v>EXPENDITURE</v>
          </cell>
          <cell r="H2217" t="str">
            <v>OTHER EXPENSES</v>
          </cell>
          <cell r="I2217" t="str">
            <v>MISCELLANEOUS EXPENSES</v>
          </cell>
        </row>
        <row r="2218">
          <cell r="A2218" t="str">
            <v>X521029</v>
          </cell>
          <cell r="B2218" t="str">
            <v>Town Services Charges</v>
          </cell>
          <cell r="C2218" t="str">
            <v>EXPENSES</v>
          </cell>
          <cell r="D2218" t="str">
            <v>INCOME STATEMENT</v>
          </cell>
          <cell r="E2218" t="str">
            <v xml:space="preserve"> </v>
          </cell>
          <cell r="F2218" t="str">
            <v xml:space="preserve"> </v>
          </cell>
          <cell r="G2218" t="str">
            <v>EXPENDITURE</v>
          </cell>
          <cell r="H2218" t="str">
            <v>OTHER EXPENSES</v>
          </cell>
          <cell r="I2218" t="str">
            <v>MISCELLANEOUS EXPENSES</v>
          </cell>
        </row>
        <row r="2219">
          <cell r="A2219" t="str">
            <v>X521030</v>
          </cell>
          <cell r="B2219" t="str">
            <v>Software Development Expenses</v>
          </cell>
          <cell r="C2219" t="str">
            <v>EXPENSES</v>
          </cell>
          <cell r="D2219" t="str">
            <v>INCOME STATEMENT</v>
          </cell>
          <cell r="E2219" t="str">
            <v xml:space="preserve"> </v>
          </cell>
          <cell r="F2219" t="str">
            <v xml:space="preserve"> </v>
          </cell>
          <cell r="G2219" t="str">
            <v>EXPENDITURE</v>
          </cell>
          <cell r="H2219" t="str">
            <v>OTHER EXPENSES</v>
          </cell>
          <cell r="I2219" t="str">
            <v>MISCELLANEOUS EXPENSES</v>
          </cell>
        </row>
        <row r="2220">
          <cell r="A2220" t="str">
            <v>X521031</v>
          </cell>
          <cell r="B2220" t="str">
            <v>M/O Lawn &amp; Garden Ph-I,II,III</v>
          </cell>
          <cell r="C2220" t="str">
            <v>EXPENSES</v>
          </cell>
          <cell r="D2220" t="str">
            <v>INCOME STATEMENT</v>
          </cell>
          <cell r="E2220" t="str">
            <v xml:space="preserve"> </v>
          </cell>
          <cell r="F2220" t="str">
            <v xml:space="preserve"> </v>
          </cell>
          <cell r="G2220" t="str">
            <v>EXPENDITURE</v>
          </cell>
          <cell r="H2220" t="str">
            <v>OTHER EXPENSES</v>
          </cell>
          <cell r="I2220" t="str">
            <v>MISCELLANEOUS EXPENSES</v>
          </cell>
        </row>
        <row r="2221">
          <cell r="A2221" t="str">
            <v>X521032</v>
          </cell>
          <cell r="B2221" t="str">
            <v>M/O Lawn &amp; Garden Ph-IV</v>
          </cell>
          <cell r="C2221" t="str">
            <v>EXPENSES</v>
          </cell>
          <cell r="D2221" t="str">
            <v>INCOME STATEMENT</v>
          </cell>
          <cell r="E2221" t="str">
            <v xml:space="preserve"> </v>
          </cell>
          <cell r="F2221" t="str">
            <v xml:space="preserve"> </v>
          </cell>
          <cell r="G2221" t="str">
            <v>EXPENDITURE</v>
          </cell>
          <cell r="H2221" t="str">
            <v>OTHER EXPENSES</v>
          </cell>
          <cell r="I2221" t="str">
            <v>MISCELLANEOUS EXPENSES</v>
          </cell>
        </row>
        <row r="2222">
          <cell r="A2222" t="str">
            <v>X521033</v>
          </cell>
          <cell r="B2222" t="str">
            <v>Consumption of consumables and stores</v>
          </cell>
          <cell r="C2222" t="str">
            <v>EXPENSES</v>
          </cell>
          <cell r="D2222" t="str">
            <v>INCOME STATEMENT</v>
          </cell>
          <cell r="E2222" t="str">
            <v xml:space="preserve"> </v>
          </cell>
          <cell r="F2222" t="str">
            <v xml:space="preserve"> </v>
          </cell>
          <cell r="G2222" t="str">
            <v>EXPENDITURE</v>
          </cell>
          <cell r="H2222" t="str">
            <v>OTHER EXPENSES</v>
          </cell>
          <cell r="I2222" t="str">
            <v>MISCELLANEOUS EXPENSES</v>
          </cell>
        </row>
        <row r="2223">
          <cell r="A2223" t="str">
            <v>X521034</v>
          </cell>
          <cell r="B2223" t="str">
            <v>Uniform Charges A/C</v>
          </cell>
          <cell r="C2223" t="str">
            <v>EXPENSES</v>
          </cell>
          <cell r="D2223" t="str">
            <v>INCOME STATEMENT</v>
          </cell>
          <cell r="E2223" t="str">
            <v xml:space="preserve"> </v>
          </cell>
          <cell r="F2223" t="str">
            <v xml:space="preserve"> </v>
          </cell>
          <cell r="G2223" t="str">
            <v>EXPENDITURE</v>
          </cell>
          <cell r="H2223" t="str">
            <v>OTHER EXPENSES</v>
          </cell>
          <cell r="I2223" t="str">
            <v>MISCELLANEOUS EXPENSES</v>
          </cell>
        </row>
        <row r="2224">
          <cell r="A2224" t="str">
            <v>X521035</v>
          </cell>
          <cell r="B2224" t="str">
            <v>Guest House Expenses</v>
          </cell>
          <cell r="C2224" t="str">
            <v>EXPENSES</v>
          </cell>
          <cell r="D2224" t="str">
            <v>INCOME STATEMENT</v>
          </cell>
          <cell r="E2224" t="str">
            <v xml:space="preserve"> </v>
          </cell>
          <cell r="F2224" t="str">
            <v xml:space="preserve"> </v>
          </cell>
          <cell r="G2224" t="str">
            <v>EXPENDITURE</v>
          </cell>
          <cell r="H2224" t="str">
            <v>OTHER EXPENSES</v>
          </cell>
          <cell r="I2224" t="str">
            <v>MISCELLANEOUS EXPENSES</v>
          </cell>
        </row>
        <row r="2225">
          <cell r="A2225" t="str">
            <v>X521036</v>
          </cell>
          <cell r="B2225" t="str">
            <v>Common Pool/ Inter Unit Expenses</v>
          </cell>
          <cell r="C2225" t="str">
            <v>EXPENSES</v>
          </cell>
          <cell r="D2225" t="str">
            <v>INCOME STATEMENT</v>
          </cell>
          <cell r="E2225" t="str">
            <v xml:space="preserve"> </v>
          </cell>
          <cell r="F2225" t="str">
            <v xml:space="preserve"> </v>
          </cell>
          <cell r="G2225" t="str">
            <v>EXPENDITURE</v>
          </cell>
          <cell r="H2225" t="str">
            <v>OTHER EXPENSES</v>
          </cell>
          <cell r="I2225" t="str">
            <v>MISCELLANEOUS EXPENSES</v>
          </cell>
        </row>
        <row r="2226">
          <cell r="A2226" t="str">
            <v>X521037</v>
          </cell>
          <cell r="B2226" t="str">
            <v>Rebate</v>
          </cell>
          <cell r="C2226" t="str">
            <v>EXPENSES</v>
          </cell>
          <cell r="D2226" t="str">
            <v>INCOME STATEMENT</v>
          </cell>
          <cell r="E2226" t="str">
            <v xml:space="preserve"> </v>
          </cell>
          <cell r="F2226" t="str">
            <v xml:space="preserve"> </v>
          </cell>
          <cell r="G2226" t="str">
            <v>EXPENDITURE</v>
          </cell>
          <cell r="H2226" t="str">
            <v>OTHER EXPENSES</v>
          </cell>
          <cell r="I2226" t="str">
            <v>MISCELLANEOUS EXPENSES</v>
          </cell>
        </row>
        <row r="2227">
          <cell r="A2227" t="str">
            <v>X521038</v>
          </cell>
          <cell r="B2227" t="str">
            <v>Power Back Up Expenses</v>
          </cell>
          <cell r="C2227" t="str">
            <v>EXPENSES</v>
          </cell>
          <cell r="D2227" t="str">
            <v>INCOME STATEMENT</v>
          </cell>
          <cell r="E2227" t="str">
            <v xml:space="preserve"> </v>
          </cell>
          <cell r="F2227" t="str">
            <v xml:space="preserve"> </v>
          </cell>
          <cell r="G2227" t="str">
            <v>EXPENDITURE</v>
          </cell>
          <cell r="H2227" t="str">
            <v>OTHER EXPENSES</v>
          </cell>
          <cell r="I2227" t="str">
            <v>MISCELLANEOUS EXPENSES</v>
          </cell>
        </row>
        <row r="2228">
          <cell r="A2228" t="str">
            <v>X521039</v>
          </cell>
          <cell r="B2228" t="str">
            <v>Sale Tax</v>
          </cell>
          <cell r="C2228" t="str">
            <v>EXPENSES</v>
          </cell>
          <cell r="D2228" t="str">
            <v>INCOME STATEMENT</v>
          </cell>
          <cell r="E2228" t="str">
            <v xml:space="preserve"> </v>
          </cell>
          <cell r="F2228" t="str">
            <v xml:space="preserve"> </v>
          </cell>
          <cell r="G2228" t="str">
            <v>EXPENDITURE</v>
          </cell>
          <cell r="H2228" t="str">
            <v>OTHER EXPENSES</v>
          </cell>
          <cell r="I2228" t="str">
            <v>MISCELLANEOUS EXPENSES</v>
          </cell>
        </row>
        <row r="2229">
          <cell r="A2229" t="str">
            <v>X521040</v>
          </cell>
          <cell r="B2229" t="str">
            <v>Service Tax</v>
          </cell>
          <cell r="C2229" t="str">
            <v>EXPENSES</v>
          </cell>
          <cell r="D2229" t="str">
            <v>INCOME STATEMENT</v>
          </cell>
          <cell r="E2229" t="str">
            <v xml:space="preserve"> </v>
          </cell>
          <cell r="F2229" t="str">
            <v xml:space="preserve"> </v>
          </cell>
          <cell r="G2229" t="str">
            <v>EXPENDITURE</v>
          </cell>
          <cell r="H2229" t="str">
            <v>OTHER EXPENSES</v>
          </cell>
          <cell r="I2229" t="str">
            <v>MISCELLANEOUS EXPENSES</v>
          </cell>
        </row>
        <row r="2230">
          <cell r="A2230" t="str">
            <v>X521041</v>
          </cell>
          <cell r="B2230" t="str">
            <v>Service Tax - Freight</v>
          </cell>
          <cell r="C2230" t="str">
            <v>EXPENSES</v>
          </cell>
          <cell r="D2230" t="str">
            <v>INCOME STATEMENT</v>
          </cell>
          <cell r="E2230" t="str">
            <v xml:space="preserve"> </v>
          </cell>
          <cell r="F2230" t="str">
            <v xml:space="preserve"> </v>
          </cell>
          <cell r="G2230" t="str">
            <v>EXPENDITURE</v>
          </cell>
          <cell r="H2230" t="str">
            <v>OTHER EXPENSES</v>
          </cell>
          <cell r="I2230" t="str">
            <v>MISCELLANEOUS EXPENSES</v>
          </cell>
        </row>
        <row r="2231">
          <cell r="A2231" t="str">
            <v>X521042</v>
          </cell>
          <cell r="B2231" t="str">
            <v>Service Tax - C &amp; F</v>
          </cell>
          <cell r="C2231" t="str">
            <v>EXPENSES</v>
          </cell>
          <cell r="D2231" t="str">
            <v>INCOME STATEMENT</v>
          </cell>
          <cell r="E2231" t="str">
            <v xml:space="preserve"> </v>
          </cell>
          <cell r="F2231" t="str">
            <v xml:space="preserve"> </v>
          </cell>
          <cell r="G2231" t="str">
            <v>EXPENDITURE</v>
          </cell>
          <cell r="H2231" t="str">
            <v>OTHER EXPENSES</v>
          </cell>
          <cell r="I2231" t="str">
            <v>MISCELLANEOUS EXPENSES</v>
          </cell>
        </row>
        <row r="2232">
          <cell r="A2232" t="str">
            <v>X521043</v>
          </cell>
          <cell r="B2232" t="str">
            <v>Transport Tax</v>
          </cell>
          <cell r="C2232" t="str">
            <v>EXPENSES</v>
          </cell>
          <cell r="D2232" t="str">
            <v>INCOME STATEMENT</v>
          </cell>
          <cell r="E2232" t="str">
            <v xml:space="preserve"> </v>
          </cell>
          <cell r="F2232" t="str">
            <v xml:space="preserve"> </v>
          </cell>
          <cell r="G2232" t="str">
            <v>EXPENDITURE</v>
          </cell>
          <cell r="H2232" t="str">
            <v>OTHER EXPENSES</v>
          </cell>
          <cell r="I2232" t="str">
            <v>MISCELLANEOUS EXPENSES</v>
          </cell>
        </row>
        <row r="2233">
          <cell r="A2233" t="str">
            <v>X521044</v>
          </cell>
          <cell r="B2233" t="str">
            <v>Stock Adjustment</v>
          </cell>
          <cell r="C2233" t="str">
            <v>EXPENSES</v>
          </cell>
          <cell r="D2233" t="str">
            <v>INCOME STATEMENT</v>
          </cell>
          <cell r="E2233" t="str">
            <v xml:space="preserve"> </v>
          </cell>
          <cell r="F2233" t="str">
            <v xml:space="preserve"> </v>
          </cell>
          <cell r="G2233" t="str">
            <v>EXPENDITURE</v>
          </cell>
          <cell r="H2233" t="str">
            <v>OTHER EXPENSES</v>
          </cell>
          <cell r="I2233" t="str">
            <v>MISCELLANEOUS EXPENSES</v>
          </cell>
        </row>
        <row r="2234">
          <cell r="A2234" t="str">
            <v>X521045</v>
          </cell>
          <cell r="B2234" t="str">
            <v>Purchase Price Vairance</v>
          </cell>
          <cell r="C2234" t="str">
            <v>EXPENSES</v>
          </cell>
          <cell r="D2234" t="str">
            <v>INCOME STATEMENT</v>
          </cell>
          <cell r="E2234" t="str">
            <v xml:space="preserve"> </v>
          </cell>
          <cell r="F2234" t="str">
            <v xml:space="preserve"> </v>
          </cell>
          <cell r="G2234" t="str">
            <v>EXPENDITURE</v>
          </cell>
          <cell r="H2234" t="str">
            <v>OTHER EXPENSES</v>
          </cell>
          <cell r="I2234" t="str">
            <v>MISCELLANEOUS EXPENSES</v>
          </cell>
        </row>
        <row r="2235">
          <cell r="A2235" t="str">
            <v>X521046</v>
          </cell>
          <cell r="B2235" t="str">
            <v>Hire Charges - Photocopier</v>
          </cell>
          <cell r="C2235" t="str">
            <v>EXPENSES</v>
          </cell>
          <cell r="D2235" t="str">
            <v>INCOME STATEMENT</v>
          </cell>
          <cell r="E2235" t="str">
            <v xml:space="preserve"> </v>
          </cell>
          <cell r="F2235" t="str">
            <v xml:space="preserve"> </v>
          </cell>
          <cell r="G2235" t="str">
            <v>EXPENDITURE</v>
          </cell>
          <cell r="H2235" t="str">
            <v>OTHER EXPENSES</v>
          </cell>
          <cell r="I2235" t="str">
            <v>MISCELLANEOUS EXPENSES</v>
          </cell>
        </row>
        <row r="2236">
          <cell r="A2236" t="str">
            <v>X521047</v>
          </cell>
          <cell r="B2236" t="str">
            <v>Property Tax</v>
          </cell>
          <cell r="C2236" t="str">
            <v>EXPENSES</v>
          </cell>
          <cell r="D2236" t="str">
            <v>INCOME STATEMENT</v>
          </cell>
          <cell r="E2236" t="str">
            <v xml:space="preserve"> </v>
          </cell>
          <cell r="F2236" t="str">
            <v xml:space="preserve"> </v>
          </cell>
          <cell r="G2236" t="str">
            <v>EXPENDITURE</v>
          </cell>
          <cell r="H2236" t="str">
            <v>OTHER EXPENSES</v>
          </cell>
          <cell r="I2236" t="str">
            <v>MISCELLANEOUS EXPENSES</v>
          </cell>
        </row>
        <row r="2237">
          <cell r="A2237" t="str">
            <v>X521048</v>
          </cell>
          <cell r="B2237" t="str">
            <v>Director's Meeting Fees</v>
          </cell>
          <cell r="C2237" t="str">
            <v>EXPENSES</v>
          </cell>
          <cell r="D2237" t="str">
            <v>INCOME STATEMENT</v>
          </cell>
          <cell r="E2237" t="str">
            <v xml:space="preserve"> </v>
          </cell>
          <cell r="F2237" t="str">
            <v xml:space="preserve"> </v>
          </cell>
          <cell r="G2237" t="str">
            <v>EXPENDITURE</v>
          </cell>
          <cell r="H2237" t="str">
            <v>OTHER EXPENSES</v>
          </cell>
          <cell r="I2237" t="str">
            <v>MISCELLANEOUS EXPENSES</v>
          </cell>
        </row>
        <row r="2238">
          <cell r="A2238" t="str">
            <v>X521049</v>
          </cell>
          <cell r="B2238" t="str">
            <v>Reimbursement of Expenses (DCPC)</v>
          </cell>
          <cell r="C2238" t="str">
            <v>EXPENSES</v>
          </cell>
          <cell r="D2238" t="str">
            <v>INCOME STATEMENT</v>
          </cell>
          <cell r="E2238" t="str">
            <v xml:space="preserve"> </v>
          </cell>
          <cell r="F2238" t="str">
            <v xml:space="preserve"> </v>
          </cell>
          <cell r="G2238" t="str">
            <v>EXPENDITURE</v>
          </cell>
          <cell r="H2238" t="str">
            <v>OTHER EXPENSES</v>
          </cell>
          <cell r="I2238" t="str">
            <v>MISCELLANEOUS EXPENSES</v>
          </cell>
        </row>
        <row r="2239">
          <cell r="A2239" t="str">
            <v>X521050</v>
          </cell>
          <cell r="B2239" t="str">
            <v>Hire Charges- Air Conditioners</v>
          </cell>
          <cell r="C2239" t="str">
            <v>EXPENSES</v>
          </cell>
          <cell r="D2239" t="str">
            <v>INCOME STATEMENT</v>
          </cell>
          <cell r="E2239" t="str">
            <v xml:space="preserve"> </v>
          </cell>
          <cell r="F2239" t="str">
            <v xml:space="preserve"> </v>
          </cell>
          <cell r="G2239" t="str">
            <v>EXPENDITURE</v>
          </cell>
          <cell r="H2239" t="str">
            <v>OTHER EXPENSES</v>
          </cell>
          <cell r="I2239" t="str">
            <v>MISCELLANEOUS EXPENSES</v>
          </cell>
        </row>
        <row r="2240">
          <cell r="A2240" t="str">
            <v>X521051</v>
          </cell>
          <cell r="B2240" t="str">
            <v>Office General Expenses</v>
          </cell>
          <cell r="C2240" t="str">
            <v>EXPENSES</v>
          </cell>
          <cell r="D2240" t="str">
            <v>INCOME STATEMENT</v>
          </cell>
          <cell r="E2240" t="str">
            <v xml:space="preserve"> </v>
          </cell>
          <cell r="F2240" t="str">
            <v xml:space="preserve"> </v>
          </cell>
          <cell r="G2240" t="str">
            <v>EXPENDITURE</v>
          </cell>
          <cell r="H2240" t="str">
            <v>OTHER EXPENSES</v>
          </cell>
          <cell r="I2240" t="str">
            <v>MISCELLANEOUS EXPENSES</v>
          </cell>
        </row>
        <row r="2241">
          <cell r="A2241" t="str">
            <v>X521052</v>
          </cell>
          <cell r="B2241" t="str">
            <v>Period Inspection Charges</v>
          </cell>
          <cell r="C2241" t="str">
            <v>EXPENSES</v>
          </cell>
          <cell r="D2241" t="str">
            <v>INCOME STATEMENT</v>
          </cell>
          <cell r="E2241" t="str">
            <v xml:space="preserve"> </v>
          </cell>
          <cell r="F2241" t="str">
            <v xml:space="preserve"> </v>
          </cell>
          <cell r="G2241" t="str">
            <v>EXPENDITURE</v>
          </cell>
          <cell r="H2241" t="str">
            <v>OTHER EXPENSES</v>
          </cell>
          <cell r="I2241" t="str">
            <v>MISCELLANEOUS EXPENSES</v>
          </cell>
        </row>
        <row r="2242">
          <cell r="A2242" t="str">
            <v>X521053</v>
          </cell>
          <cell r="B2242" t="str">
            <v>House Rent Percentage</v>
          </cell>
          <cell r="C2242" t="str">
            <v>EXPENSES</v>
          </cell>
          <cell r="D2242" t="str">
            <v>INCOME STATEMENT</v>
          </cell>
          <cell r="E2242" t="str">
            <v xml:space="preserve"> </v>
          </cell>
          <cell r="F2242" t="str">
            <v xml:space="preserve"> </v>
          </cell>
          <cell r="G2242" t="str">
            <v>EXPENDITURE</v>
          </cell>
          <cell r="H2242" t="str">
            <v>OTHER EXPENSES</v>
          </cell>
          <cell r="I2242" t="str">
            <v>MISCELLANEOUS EXPENSES</v>
          </cell>
        </row>
        <row r="2243">
          <cell r="A2243" t="str">
            <v>X521054</v>
          </cell>
          <cell r="B2243" t="str">
            <v>VPF Percentage</v>
          </cell>
          <cell r="C2243" t="str">
            <v>EXPENSES</v>
          </cell>
          <cell r="D2243" t="str">
            <v>INCOME STATEMENT</v>
          </cell>
          <cell r="E2243" t="str">
            <v xml:space="preserve"> </v>
          </cell>
          <cell r="F2243" t="str">
            <v xml:space="preserve"> </v>
          </cell>
          <cell r="G2243" t="str">
            <v>EXPENDITURE</v>
          </cell>
          <cell r="H2243" t="str">
            <v>OTHER EXPENSES</v>
          </cell>
          <cell r="I2243" t="str">
            <v>MISCELLANEOUS EXPENSES</v>
          </cell>
        </row>
        <row r="2244">
          <cell r="A2244" t="str">
            <v>X521055</v>
          </cell>
          <cell r="B2244" t="str">
            <v>Notice Period Days</v>
          </cell>
          <cell r="C2244" t="str">
            <v>EXPENSES</v>
          </cell>
          <cell r="D2244" t="str">
            <v>INCOME STATEMENT</v>
          </cell>
          <cell r="E2244" t="str">
            <v xml:space="preserve"> </v>
          </cell>
          <cell r="F2244" t="str">
            <v xml:space="preserve"> </v>
          </cell>
          <cell r="G2244" t="str">
            <v>EXPENDITURE</v>
          </cell>
          <cell r="H2244" t="str">
            <v>OTHER EXPENSES</v>
          </cell>
          <cell r="I2244" t="str">
            <v>MISCELLANEOUS EXPENSES</v>
          </cell>
        </row>
        <row r="2245">
          <cell r="A2245" t="str">
            <v>X521056</v>
          </cell>
          <cell r="B2245" t="str">
            <v>Hire Charges- DG Sets</v>
          </cell>
          <cell r="C2245" t="str">
            <v>EXPENSES</v>
          </cell>
          <cell r="D2245" t="str">
            <v>INCOME STATEMENT</v>
          </cell>
          <cell r="E2245" t="str">
            <v xml:space="preserve"> </v>
          </cell>
          <cell r="F2245" t="str">
            <v xml:space="preserve"> </v>
          </cell>
          <cell r="G2245" t="str">
            <v>EXPENDITURE</v>
          </cell>
          <cell r="H2245" t="str">
            <v>OTHER EXPENSES</v>
          </cell>
          <cell r="I2245" t="str">
            <v>MISCELLANEOUS EXPENSES</v>
          </cell>
        </row>
        <row r="2246">
          <cell r="A2246" t="str">
            <v>X521057</v>
          </cell>
          <cell r="B2246" t="str">
            <v>Scrap Expense</v>
          </cell>
          <cell r="C2246" t="str">
            <v>EXPENSES</v>
          </cell>
          <cell r="D2246" t="str">
            <v>INCOME STATEMENT</v>
          </cell>
          <cell r="E2246" t="str">
            <v xml:space="preserve"> </v>
          </cell>
          <cell r="F2246" t="str">
            <v>SCRAP</v>
          </cell>
          <cell r="G2246" t="str">
            <v>EXPENDITURE</v>
          </cell>
          <cell r="H2246" t="str">
            <v>OTHER EXPENSES</v>
          </cell>
          <cell r="I2246" t="str">
            <v>MISCELLANEOUS EXPENSES</v>
          </cell>
        </row>
        <row r="2247">
          <cell r="A2247" t="str">
            <v>X521058</v>
          </cell>
          <cell r="B2247" t="str">
            <v>Provision for Doubtful Debts (Expense)</v>
          </cell>
          <cell r="C2247" t="str">
            <v>EXPENSES</v>
          </cell>
          <cell r="D2247" t="str">
            <v>INCOME STATEMENT</v>
          </cell>
          <cell r="E2247" t="str">
            <v xml:space="preserve"> </v>
          </cell>
          <cell r="F2247" t="str">
            <v xml:space="preserve"> </v>
          </cell>
          <cell r="G2247" t="str">
            <v>EXPENDITURE</v>
          </cell>
          <cell r="H2247" t="str">
            <v>OTHER EXPENSES</v>
          </cell>
          <cell r="I2247" t="str">
            <v>MISCELLANEOUS EXPENSES</v>
          </cell>
        </row>
        <row r="2248">
          <cell r="A2248" t="str">
            <v>X521059</v>
          </cell>
          <cell r="B2248" t="str">
            <v>F&amp;B Consumables</v>
          </cell>
          <cell r="C2248" t="str">
            <v>EXPENSES</v>
          </cell>
          <cell r="D2248" t="str">
            <v>INCOME STATEMENT</v>
          </cell>
          <cell r="E2248" t="str">
            <v xml:space="preserve"> </v>
          </cell>
          <cell r="F2248" t="str">
            <v xml:space="preserve"> </v>
          </cell>
          <cell r="G2248" t="str">
            <v>EXPENDITURE</v>
          </cell>
          <cell r="H2248" t="str">
            <v>OTHER EXPENSES</v>
          </cell>
          <cell r="I2248" t="str">
            <v>MISCELLANEOUS EXPENSES</v>
          </cell>
        </row>
        <row r="2249">
          <cell r="A2249" t="str">
            <v>X521060</v>
          </cell>
          <cell r="B2249" t="str">
            <v>Commission for Tenners</v>
          </cell>
          <cell r="C2249" t="str">
            <v>EXPENSES</v>
          </cell>
          <cell r="D2249" t="str">
            <v>INCOME STATEMENT</v>
          </cell>
          <cell r="E2249" t="str">
            <v xml:space="preserve"> </v>
          </cell>
          <cell r="F2249" t="str">
            <v xml:space="preserve"> </v>
          </cell>
          <cell r="G2249" t="str">
            <v>EXPENDITURE</v>
          </cell>
          <cell r="H2249" t="str">
            <v>OTHER EXPENSES</v>
          </cell>
          <cell r="I2249" t="str">
            <v>MISCELLANEOUS EXPENSES</v>
          </cell>
        </row>
        <row r="2250">
          <cell r="A2250" t="str">
            <v>X521061</v>
          </cell>
          <cell r="B2250" t="str">
            <v>F&amp;B Consumables - Agt. C Form</v>
          </cell>
          <cell r="C2250" t="str">
            <v>EXPENSES</v>
          </cell>
          <cell r="D2250" t="str">
            <v>INCOME STATEMENT</v>
          </cell>
          <cell r="E2250" t="str">
            <v xml:space="preserve"> </v>
          </cell>
          <cell r="F2250" t="str">
            <v xml:space="preserve"> </v>
          </cell>
          <cell r="G2250" t="str">
            <v>EXPENDITURE</v>
          </cell>
          <cell r="H2250" t="str">
            <v>OTHER EXPENSES</v>
          </cell>
          <cell r="I2250" t="str">
            <v>MISCELLANEOUS EXPENSES</v>
          </cell>
        </row>
        <row r="2251">
          <cell r="A2251" t="str">
            <v>X521062</v>
          </cell>
          <cell r="B2251" t="str">
            <v>Conference Expenses</v>
          </cell>
          <cell r="C2251" t="str">
            <v>EXPENSES</v>
          </cell>
          <cell r="D2251" t="str">
            <v>INCOME STATEMENT</v>
          </cell>
          <cell r="E2251" t="str">
            <v xml:space="preserve"> </v>
          </cell>
          <cell r="F2251" t="str">
            <v xml:space="preserve"> </v>
          </cell>
          <cell r="G2251" t="str">
            <v>EXPENDITURE</v>
          </cell>
          <cell r="H2251" t="str">
            <v>OTHER EXPENSES</v>
          </cell>
          <cell r="I2251" t="str">
            <v>MISCELLANEOUS EXPENSES</v>
          </cell>
        </row>
        <row r="2252">
          <cell r="A2252" t="str">
            <v>X521063</v>
          </cell>
          <cell r="B2252" t="str">
            <v>Gifts &amp; Presentations</v>
          </cell>
          <cell r="C2252" t="str">
            <v>EXPENSES</v>
          </cell>
          <cell r="D2252" t="str">
            <v>INCOME STATEMENT</v>
          </cell>
          <cell r="E2252" t="str">
            <v xml:space="preserve"> </v>
          </cell>
          <cell r="F2252" t="str">
            <v xml:space="preserve"> </v>
          </cell>
          <cell r="G2252" t="str">
            <v>EXPENDITURE</v>
          </cell>
          <cell r="H2252" t="str">
            <v>OTHER EXPENSES</v>
          </cell>
          <cell r="I2252" t="str">
            <v>MISCELLANEOUS EXPENSES</v>
          </cell>
        </row>
        <row r="2253">
          <cell r="A2253" t="str">
            <v>X521064</v>
          </cell>
          <cell r="B2253" t="str">
            <v>Online Expense (Credit Cards)</v>
          </cell>
          <cell r="C2253" t="str">
            <v>EXPENSES</v>
          </cell>
          <cell r="D2253" t="str">
            <v>INCOME STATEMENT</v>
          </cell>
          <cell r="E2253" t="str">
            <v xml:space="preserve"> </v>
          </cell>
          <cell r="F2253" t="str">
            <v xml:space="preserve"> </v>
          </cell>
          <cell r="G2253" t="str">
            <v>EXPENDITURE</v>
          </cell>
          <cell r="H2253" t="str">
            <v>OTHER EXPENSES</v>
          </cell>
          <cell r="I2253" t="str">
            <v>MISCELLANEOUS EXPENSES</v>
          </cell>
        </row>
        <row r="2254">
          <cell r="A2254" t="str">
            <v>X521065</v>
          </cell>
          <cell r="B2254" t="str">
            <v>Ticketing Cost</v>
          </cell>
          <cell r="C2254" t="str">
            <v>EXPENSES</v>
          </cell>
          <cell r="D2254" t="str">
            <v>INCOME STATEMENT</v>
          </cell>
          <cell r="E2254" t="str">
            <v xml:space="preserve"> </v>
          </cell>
          <cell r="F2254" t="str">
            <v xml:space="preserve"> </v>
          </cell>
          <cell r="G2254" t="str">
            <v>EXPENDITURE</v>
          </cell>
          <cell r="H2254" t="str">
            <v>OTHER EXPENSES</v>
          </cell>
          <cell r="I2254" t="str">
            <v>MISCELLANEOUS EXPENSES</v>
          </cell>
        </row>
        <row r="2255">
          <cell r="A2255" t="str">
            <v>X521066</v>
          </cell>
          <cell r="B2255" t="str">
            <v>Cinema Licence Fee</v>
          </cell>
          <cell r="C2255" t="str">
            <v>EXPENSES</v>
          </cell>
          <cell r="D2255" t="str">
            <v>INCOME STATEMENT</v>
          </cell>
          <cell r="E2255" t="str">
            <v xml:space="preserve"> </v>
          </cell>
          <cell r="F2255" t="str">
            <v xml:space="preserve"> </v>
          </cell>
          <cell r="G2255" t="str">
            <v>EXPENDITURE</v>
          </cell>
          <cell r="H2255" t="str">
            <v>OTHER EXPENSES</v>
          </cell>
          <cell r="I2255" t="str">
            <v>MISCELLANEOUS EXPENSES</v>
          </cell>
        </row>
        <row r="2256">
          <cell r="A2256" t="str">
            <v>X521067</v>
          </cell>
          <cell r="B2256" t="str">
            <v>Dividend - Preference Shares</v>
          </cell>
          <cell r="C2256" t="str">
            <v>EXPENSES</v>
          </cell>
          <cell r="D2256" t="str">
            <v>INCOME STATEMENT</v>
          </cell>
          <cell r="E2256" t="str">
            <v xml:space="preserve"> </v>
          </cell>
          <cell r="F2256" t="str">
            <v xml:space="preserve"> </v>
          </cell>
          <cell r="G2256" t="str">
            <v>EXPENDITURE</v>
          </cell>
          <cell r="H2256" t="str">
            <v>OTHER EXPENSES</v>
          </cell>
          <cell r="I2256" t="str">
            <v>MISCELLANEOUS EXPENSES</v>
          </cell>
        </row>
        <row r="2257">
          <cell r="A2257" t="str">
            <v>X521068</v>
          </cell>
          <cell r="B2257" t="str">
            <v>EXCHANGE FLUCTUATION RESERVE</v>
          </cell>
          <cell r="C2257" t="str">
            <v>EXPENSES</v>
          </cell>
          <cell r="D2257" t="str">
            <v>INCOME STATEMENT</v>
          </cell>
          <cell r="G2257" t="str">
            <v>EXPENDITURE</v>
          </cell>
          <cell r="H2257" t="str">
            <v>OTHER EXPENSES</v>
          </cell>
          <cell r="I2257" t="str">
            <v>MISCELLANEOUS EXPENSES</v>
          </cell>
        </row>
        <row r="2258">
          <cell r="A2258" t="str">
            <v>X521069</v>
          </cell>
          <cell r="B2258" t="str">
            <v>SOIL TESTING &amp; DESIGN CONSULT.</v>
          </cell>
          <cell r="C2258" t="str">
            <v>EXPENSES</v>
          </cell>
          <cell r="D2258" t="str">
            <v>INCOME STATEMENT</v>
          </cell>
          <cell r="E2258" t="str">
            <v xml:space="preserve"> </v>
          </cell>
          <cell r="G2258" t="str">
            <v>EXPENDITURE</v>
          </cell>
          <cell r="H2258" t="str">
            <v>OTHER EXPENSES</v>
          </cell>
          <cell r="I2258" t="str">
            <v>MISCELLANEOUS EXPENSES</v>
          </cell>
        </row>
        <row r="2259">
          <cell r="A2259" t="str">
            <v>X521070</v>
          </cell>
          <cell r="B2259" t="str">
            <v>DIRECTORS EXPENSES</v>
          </cell>
          <cell r="C2259" t="str">
            <v>EXPENSES</v>
          </cell>
          <cell r="D2259" t="str">
            <v>INCOME STATEMENT</v>
          </cell>
          <cell r="G2259" t="str">
            <v>EXPENDITURE</v>
          </cell>
          <cell r="H2259" t="str">
            <v>OTHER EXPENSES</v>
          </cell>
          <cell r="I2259" t="str">
            <v>MISCELLANEOUS EXPENSES</v>
          </cell>
        </row>
        <row r="2260">
          <cell r="A2260" t="str">
            <v>X521071</v>
          </cell>
          <cell r="B2260" t="str">
            <v>PERFORMANCE PENALTY</v>
          </cell>
          <cell r="C2260" t="str">
            <v>EXPENSES</v>
          </cell>
          <cell r="D2260" t="str">
            <v>INCOME STATEMENT</v>
          </cell>
          <cell r="G2260" t="str">
            <v>EXPENDITURE</v>
          </cell>
          <cell r="H2260" t="str">
            <v>OTHER EXPENSES</v>
          </cell>
          <cell r="I2260" t="str">
            <v>MISCELLANEOUS EXPENSES</v>
          </cell>
        </row>
        <row r="2261">
          <cell r="A2261" t="str">
            <v>X521072</v>
          </cell>
          <cell r="B2261" t="str">
            <v>INVESTMENT ALLOWANCE</v>
          </cell>
          <cell r="C2261" t="str">
            <v>EXPENSES</v>
          </cell>
          <cell r="D2261" t="str">
            <v>INCOME STATEMENT</v>
          </cell>
          <cell r="G2261" t="str">
            <v>EXPENDITURE</v>
          </cell>
          <cell r="H2261" t="str">
            <v>OTHER EXPENSES</v>
          </cell>
          <cell r="I2261" t="str">
            <v>MISCELLANEOUS EXPENSES</v>
          </cell>
        </row>
        <row r="2262">
          <cell r="A2262" t="str">
            <v>X521998</v>
          </cell>
          <cell r="B2262" t="str">
            <v>IB-EXPENSE</v>
          </cell>
          <cell r="C2262" t="str">
            <v>EXPENSES</v>
          </cell>
          <cell r="D2262" t="str">
            <v>INCOME STATEMENT</v>
          </cell>
          <cell r="E2262" t="str">
            <v xml:space="preserve"> </v>
          </cell>
          <cell r="F2262" t="str">
            <v xml:space="preserve"> </v>
          </cell>
          <cell r="G2262" t="str">
            <v>EXPENDITURE</v>
          </cell>
          <cell r="H2262" t="str">
            <v>OTHER EXPENSES</v>
          </cell>
          <cell r="I2262" t="str">
            <v>MISCELLANEOUS EXPENSES</v>
          </cell>
        </row>
        <row r="2263">
          <cell r="A2263" t="str">
            <v>X521999</v>
          </cell>
          <cell r="B2263" t="str">
            <v>Round Off Account</v>
          </cell>
          <cell r="C2263" t="str">
            <v>EXPENSES</v>
          </cell>
          <cell r="D2263" t="str">
            <v>INCOME STATEMENT</v>
          </cell>
          <cell r="E2263" t="str">
            <v xml:space="preserve"> </v>
          </cell>
          <cell r="F2263" t="str">
            <v>ROUNDING OFF</v>
          </cell>
          <cell r="G2263" t="str">
            <v>EXPENDITURE</v>
          </cell>
          <cell r="H2263" t="str">
            <v>OTHER EXPENSES</v>
          </cell>
          <cell r="I2263" t="str">
            <v>MISCELLANEOUS EXPENSES</v>
          </cell>
        </row>
        <row r="2264">
          <cell r="A2264" t="str">
            <v>X601001</v>
          </cell>
          <cell r="B2264" t="str">
            <v>Provision for Income Tax- Current Period</v>
          </cell>
          <cell r="C2264" t="str">
            <v>EXPENSES</v>
          </cell>
          <cell r="D2264" t="str">
            <v>INCOME STATEMENT</v>
          </cell>
          <cell r="E2264" t="str">
            <v xml:space="preserve"> </v>
          </cell>
          <cell r="F2264" t="str">
            <v xml:space="preserve"> </v>
          </cell>
          <cell r="G2264" t="str">
            <v>EXPENDITURE</v>
          </cell>
          <cell r="H2264" t="str">
            <v>TAXES</v>
          </cell>
          <cell r="I2264" t="str">
            <v>TAXES</v>
          </cell>
        </row>
        <row r="2265">
          <cell r="A2265" t="str">
            <v>X601002</v>
          </cell>
          <cell r="B2265" t="str">
            <v>Provision for Income Tax- Prior Period</v>
          </cell>
          <cell r="C2265" t="str">
            <v>EXPENSES</v>
          </cell>
          <cell r="D2265" t="str">
            <v>INCOME STATEMENT</v>
          </cell>
          <cell r="E2265" t="str">
            <v xml:space="preserve"> </v>
          </cell>
          <cell r="F2265" t="str">
            <v xml:space="preserve"> </v>
          </cell>
          <cell r="G2265" t="str">
            <v>EXPENDITURE</v>
          </cell>
          <cell r="H2265" t="str">
            <v>TAXES</v>
          </cell>
          <cell r="I2265" t="str">
            <v>TAXES</v>
          </cell>
        </row>
        <row r="2266">
          <cell r="A2266" t="str">
            <v>X601003</v>
          </cell>
          <cell r="B2266" t="str">
            <v>Fringe Benefit Tax</v>
          </cell>
          <cell r="C2266" t="str">
            <v>EXPENSES</v>
          </cell>
          <cell r="D2266" t="str">
            <v>INCOME STATEMENT</v>
          </cell>
          <cell r="E2266" t="str">
            <v xml:space="preserve"> </v>
          </cell>
          <cell r="F2266" t="str">
            <v xml:space="preserve"> </v>
          </cell>
          <cell r="G2266" t="str">
            <v>EXPENDITURE</v>
          </cell>
          <cell r="H2266" t="str">
            <v>TAXES</v>
          </cell>
          <cell r="I2266" t="str">
            <v>TAXES</v>
          </cell>
        </row>
        <row r="2267">
          <cell r="A2267" t="str">
            <v>X601004</v>
          </cell>
          <cell r="B2267" t="str">
            <v>Deferred Tax Expenses</v>
          </cell>
          <cell r="C2267" t="str">
            <v>EXPENSES</v>
          </cell>
          <cell r="D2267" t="str">
            <v>INCOME STATEMENT</v>
          </cell>
          <cell r="E2267" t="str">
            <v xml:space="preserve"> </v>
          </cell>
          <cell r="F2267" t="str">
            <v xml:space="preserve"> </v>
          </cell>
          <cell r="G2267" t="str">
            <v>EXPENDITURE</v>
          </cell>
          <cell r="H2267" t="str">
            <v>TAXES</v>
          </cell>
          <cell r="I2267" t="str">
            <v>TAXES</v>
          </cell>
        </row>
        <row r="2268">
          <cell r="A2268" t="str">
            <v>X601005</v>
          </cell>
          <cell r="B2268" t="str">
            <v>Staff Welfare (FBT)</v>
          </cell>
          <cell r="C2268" t="str">
            <v>EXPENSES</v>
          </cell>
          <cell r="D2268" t="str">
            <v>INCOME STATEMENT</v>
          </cell>
          <cell r="E2268" t="str">
            <v xml:space="preserve"> </v>
          </cell>
          <cell r="F2268" t="str">
            <v xml:space="preserve"> </v>
          </cell>
          <cell r="G2268" t="str">
            <v>EXPENDITURE</v>
          </cell>
          <cell r="H2268" t="str">
            <v>TAXES</v>
          </cell>
          <cell r="I2268" t="str">
            <v>TAXES</v>
          </cell>
        </row>
        <row r="2269">
          <cell r="A2269" t="str">
            <v>X601006</v>
          </cell>
          <cell r="B2269" t="str">
            <v>Entertainment Tax</v>
          </cell>
          <cell r="C2269" t="str">
            <v>EXPENSES</v>
          </cell>
          <cell r="D2269" t="str">
            <v>INCOME STATEMENT</v>
          </cell>
          <cell r="E2269" t="str">
            <v xml:space="preserve"> </v>
          </cell>
          <cell r="F2269" t="str">
            <v xml:space="preserve"> </v>
          </cell>
          <cell r="G2269" t="str">
            <v>EXPENDITURE</v>
          </cell>
          <cell r="H2269" t="str">
            <v>TAXES</v>
          </cell>
          <cell r="I2269" t="str">
            <v>TAXES</v>
          </cell>
        </row>
        <row r="2270">
          <cell r="A2270" t="str">
            <v>X601007</v>
          </cell>
          <cell r="B2270" t="str">
            <v>I N R Charges</v>
          </cell>
          <cell r="C2270" t="str">
            <v>EXPENSES</v>
          </cell>
          <cell r="D2270" t="str">
            <v>INCOME STATEMENT</v>
          </cell>
          <cell r="E2270" t="str">
            <v xml:space="preserve"> </v>
          </cell>
          <cell r="F2270" t="str">
            <v xml:space="preserve"> </v>
          </cell>
          <cell r="G2270" t="str">
            <v>EXPENDITURE</v>
          </cell>
          <cell r="H2270" t="str">
            <v>TAXES</v>
          </cell>
          <cell r="I2270" t="str">
            <v>TAXES</v>
          </cell>
        </row>
        <row r="2271">
          <cell r="A2271" t="str">
            <v>X601008</v>
          </cell>
          <cell r="B2271" t="str">
            <v>Dividend Distribution Tax</v>
          </cell>
          <cell r="C2271" t="str">
            <v>EXPENSES</v>
          </cell>
          <cell r="D2271" t="str">
            <v>INCOME STATEMENT</v>
          </cell>
          <cell r="E2271" t="str">
            <v xml:space="preserve"> </v>
          </cell>
          <cell r="F2271" t="str">
            <v xml:space="preserve"> </v>
          </cell>
          <cell r="G2271" t="str">
            <v>EXPENDITURE</v>
          </cell>
          <cell r="H2271" t="str">
            <v>TAXES</v>
          </cell>
          <cell r="I2271" t="str">
            <v>TAXES</v>
          </cell>
        </row>
        <row r="2272">
          <cell r="A2272" t="str">
            <v>X701001</v>
          </cell>
          <cell r="B2272" t="str">
            <v>Amortisation- Land- Lease Hold</v>
          </cell>
          <cell r="C2272" t="str">
            <v>EXPENSES</v>
          </cell>
          <cell r="D2272" t="str">
            <v>INCOME STATEMENT</v>
          </cell>
          <cell r="E2272" t="str">
            <v xml:space="preserve"> </v>
          </cell>
          <cell r="F2272" t="str">
            <v xml:space="preserve"> </v>
          </cell>
          <cell r="G2272" t="str">
            <v>EXPENDITURE</v>
          </cell>
          <cell r="H2272" t="str">
            <v>DEPRECIATION</v>
          </cell>
          <cell r="I2272" t="str">
            <v>DEPRECIATION</v>
          </cell>
        </row>
        <row r="2273">
          <cell r="A2273" t="str">
            <v>X701002</v>
          </cell>
          <cell r="B2273" t="str">
            <v>Depreciation- Buildings</v>
          </cell>
          <cell r="C2273" t="str">
            <v>EXPENSES</v>
          </cell>
          <cell r="D2273" t="str">
            <v>INCOME STATEMENT</v>
          </cell>
          <cell r="E2273" t="str">
            <v xml:space="preserve"> </v>
          </cell>
          <cell r="F2273" t="str">
            <v xml:space="preserve"> </v>
          </cell>
          <cell r="G2273" t="str">
            <v>EXPENDITURE</v>
          </cell>
          <cell r="H2273" t="str">
            <v>DEPRECIATION</v>
          </cell>
          <cell r="I2273" t="str">
            <v>DEPRECIATION</v>
          </cell>
        </row>
        <row r="2274">
          <cell r="A2274" t="str">
            <v>X701003</v>
          </cell>
          <cell r="B2274" t="str">
            <v>Depreciation- Plant &amp; Machinery</v>
          </cell>
          <cell r="C2274" t="str">
            <v>EXPENSES</v>
          </cell>
          <cell r="D2274" t="str">
            <v>INCOME STATEMENT</v>
          </cell>
          <cell r="E2274" t="str">
            <v>DEPRECIATION A/C</v>
          </cell>
          <cell r="F2274" t="str">
            <v xml:space="preserve"> </v>
          </cell>
          <cell r="G2274" t="str">
            <v>EXPENDITURE</v>
          </cell>
          <cell r="H2274" t="str">
            <v>DEPRECIATION</v>
          </cell>
          <cell r="I2274" t="str">
            <v>DEPRECIATION</v>
          </cell>
        </row>
        <row r="2275">
          <cell r="A2275" t="str">
            <v>X701004</v>
          </cell>
          <cell r="B2275" t="str">
            <v>Depreciation- Air Conditions</v>
          </cell>
          <cell r="C2275" t="str">
            <v>EXPENSES</v>
          </cell>
          <cell r="D2275" t="str">
            <v>INCOME STATEMENT</v>
          </cell>
          <cell r="E2275" t="str">
            <v xml:space="preserve"> </v>
          </cell>
          <cell r="F2275" t="str">
            <v xml:space="preserve"> </v>
          </cell>
          <cell r="G2275" t="str">
            <v>EXPENDITURE</v>
          </cell>
          <cell r="H2275" t="str">
            <v>DEPRECIATION</v>
          </cell>
          <cell r="I2275" t="str">
            <v>DEPRECIATION</v>
          </cell>
        </row>
        <row r="2276">
          <cell r="A2276" t="str">
            <v>X701005</v>
          </cell>
          <cell r="B2276" t="str">
            <v>Depreciation- Office Equipments</v>
          </cell>
          <cell r="C2276" t="str">
            <v>EXPENSES</v>
          </cell>
          <cell r="D2276" t="str">
            <v>INCOME STATEMENT</v>
          </cell>
          <cell r="E2276" t="str">
            <v xml:space="preserve"> </v>
          </cell>
          <cell r="F2276" t="str">
            <v xml:space="preserve"> </v>
          </cell>
          <cell r="G2276" t="str">
            <v>EXPENDITURE</v>
          </cell>
          <cell r="H2276" t="str">
            <v>DEPRECIATION</v>
          </cell>
          <cell r="I2276" t="str">
            <v>DEPRECIATION</v>
          </cell>
        </row>
        <row r="2277">
          <cell r="A2277" t="str">
            <v>X701006</v>
          </cell>
          <cell r="B2277" t="str">
            <v>Depreciation- Computers &amp; EDP Hardwares</v>
          </cell>
          <cell r="C2277" t="str">
            <v>EXPENSES</v>
          </cell>
          <cell r="D2277" t="str">
            <v>INCOME STATEMENT</v>
          </cell>
          <cell r="E2277" t="str">
            <v>DEPRECIATION A/C</v>
          </cell>
          <cell r="F2277" t="str">
            <v xml:space="preserve"> </v>
          </cell>
          <cell r="G2277" t="str">
            <v>EXPENDITURE</v>
          </cell>
          <cell r="H2277" t="str">
            <v>DEPRECIATION</v>
          </cell>
          <cell r="I2277" t="str">
            <v>DEPRECIATION</v>
          </cell>
        </row>
        <row r="2278">
          <cell r="A2278" t="str">
            <v>X701007</v>
          </cell>
          <cell r="B2278" t="str">
            <v>Depreciation- Networking And Wan Setup</v>
          </cell>
          <cell r="C2278" t="str">
            <v>EXPENSES</v>
          </cell>
          <cell r="D2278" t="str">
            <v>INCOME STATEMENT</v>
          </cell>
          <cell r="E2278" t="str">
            <v xml:space="preserve"> </v>
          </cell>
          <cell r="F2278" t="str">
            <v xml:space="preserve"> </v>
          </cell>
          <cell r="G2278" t="str">
            <v>EXPENDITURE</v>
          </cell>
          <cell r="H2278" t="str">
            <v>DEPRECIATION</v>
          </cell>
          <cell r="I2278" t="str">
            <v>DEPRECIATION</v>
          </cell>
        </row>
        <row r="2279">
          <cell r="A2279" t="str">
            <v>X701008</v>
          </cell>
          <cell r="B2279" t="str">
            <v>Depreciation- Software</v>
          </cell>
          <cell r="C2279" t="str">
            <v>EXPENSES</v>
          </cell>
          <cell r="D2279" t="str">
            <v>INCOME STATEMENT</v>
          </cell>
          <cell r="E2279" t="str">
            <v xml:space="preserve"> </v>
          </cell>
          <cell r="F2279" t="str">
            <v xml:space="preserve"> </v>
          </cell>
          <cell r="G2279" t="str">
            <v>EXPENDITURE</v>
          </cell>
          <cell r="H2279" t="str">
            <v>DEPRECIATION</v>
          </cell>
          <cell r="I2279" t="str">
            <v>DEPRECIATION</v>
          </cell>
        </row>
        <row r="2280">
          <cell r="A2280" t="str">
            <v>X701009</v>
          </cell>
          <cell r="B2280" t="str">
            <v>Depreciation- Furniture And Fixtures</v>
          </cell>
          <cell r="C2280" t="str">
            <v>EXPENSES</v>
          </cell>
          <cell r="D2280" t="str">
            <v>INCOME STATEMENT</v>
          </cell>
          <cell r="E2280" t="str">
            <v>DEPRECIATION A/C</v>
          </cell>
          <cell r="F2280" t="str">
            <v xml:space="preserve"> </v>
          </cell>
          <cell r="G2280" t="str">
            <v>EXPENDITURE</v>
          </cell>
          <cell r="H2280" t="str">
            <v>DEPRECIATION</v>
          </cell>
          <cell r="I2280" t="str">
            <v>DEPRECIATION</v>
          </cell>
        </row>
        <row r="2281">
          <cell r="A2281" t="str">
            <v>X701010</v>
          </cell>
          <cell r="B2281" t="str">
            <v>Depreciation- Vehicles</v>
          </cell>
          <cell r="C2281" t="str">
            <v>EXPENSES</v>
          </cell>
          <cell r="D2281" t="str">
            <v>INCOME STATEMENT</v>
          </cell>
          <cell r="E2281" t="str">
            <v>DEPRECIATION A/C</v>
          </cell>
          <cell r="F2281" t="str">
            <v xml:space="preserve"> </v>
          </cell>
          <cell r="G2281" t="str">
            <v>EXPENDITURE</v>
          </cell>
          <cell r="H2281" t="str">
            <v>DEPRECIATION</v>
          </cell>
          <cell r="I2281" t="str">
            <v>DEPRECIATION</v>
          </cell>
        </row>
        <row r="2282">
          <cell r="A2282" t="str">
            <v>X701011</v>
          </cell>
          <cell r="B2282" t="str">
            <v>Depreciation- Air Craft</v>
          </cell>
          <cell r="C2282" t="str">
            <v>EXPENSES</v>
          </cell>
          <cell r="D2282" t="str">
            <v>INCOME STATEMENT</v>
          </cell>
          <cell r="E2282" t="str">
            <v xml:space="preserve"> </v>
          </cell>
          <cell r="F2282" t="str">
            <v xml:space="preserve"> </v>
          </cell>
          <cell r="G2282" t="str">
            <v>EXPENDITURE</v>
          </cell>
          <cell r="H2282" t="str">
            <v>DEPRECIATION</v>
          </cell>
          <cell r="I2282" t="str">
            <v>DEPRECIATION</v>
          </cell>
        </row>
        <row r="2283">
          <cell r="A2283" t="str">
            <v>X701012</v>
          </cell>
          <cell r="B2283" t="str">
            <v>Depreciation- Stock Properties</v>
          </cell>
          <cell r="C2283" t="str">
            <v>EXPENSES</v>
          </cell>
          <cell r="D2283" t="str">
            <v>INCOME STATEMENT</v>
          </cell>
          <cell r="E2283" t="str">
            <v xml:space="preserve"> </v>
          </cell>
          <cell r="F2283" t="str">
            <v xml:space="preserve"> </v>
          </cell>
          <cell r="G2283" t="str">
            <v>EXPENDITURE</v>
          </cell>
          <cell r="H2283" t="str">
            <v>DEPRECIATION</v>
          </cell>
          <cell r="I2283" t="str">
            <v>DEPRECIATION</v>
          </cell>
        </row>
        <row r="2284">
          <cell r="A2284" t="str">
            <v>X701013</v>
          </cell>
          <cell r="B2284" t="str">
            <v>Depreciation-Others</v>
          </cell>
          <cell r="C2284" t="str">
            <v>EXPENSES</v>
          </cell>
          <cell r="D2284" t="str">
            <v>INCOME STATEMENT</v>
          </cell>
          <cell r="E2284" t="str">
            <v xml:space="preserve"> </v>
          </cell>
          <cell r="F2284" t="str">
            <v xml:space="preserve"> </v>
          </cell>
          <cell r="G2284" t="str">
            <v>EXPENDITURE</v>
          </cell>
          <cell r="H2284" t="str">
            <v>DEPRECIATION</v>
          </cell>
          <cell r="I2284" t="str">
            <v>DEPRECI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VAT"/>
      <sheetName val="Short Term Investment &amp; Dividen"/>
      <sheetName val="Short Term Investment 18.8.05"/>
      <sheetName val="Notes on Purchases"/>
      <sheetName val="Salary reconciliation"/>
      <sheetName val="Expenditure in Foreign Currency"/>
      <sheetName val="Imported Material Cost  (3)"/>
      <sheetName val="Imported Material Cost "/>
      <sheetName val="TDS (2)"/>
      <sheetName val="Expenses Payable"/>
      <sheetName val="Sales &amp; Service Tax"/>
      <sheetName val="PF"/>
      <sheetName val="BS"/>
      <sheetName val="P&amp;L"/>
      <sheetName val="Sch 1-9"/>
      <sheetName val="Sch 3"/>
      <sheetName val="Sch10-14"/>
      <sheetName val="Workings"/>
      <sheetName val="TrialBal"/>
      <sheetName val="T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Variance Analysis"/>
      <sheetName val="Pivot"/>
      <sheetName val="Database format"/>
      <sheetName val="Sheet1"/>
      <sheetName val="Month end"/>
      <sheetName val="Forecast"/>
      <sheetName val="FcastVar"/>
      <sheetName val="Variances"/>
      <sheetName val="Arthur"/>
      <sheetName val="Lead Sheet"/>
    </sheetNames>
    <sheetDataSet>
      <sheetData sheetId="0" refreshError="1">
        <row r="3">
          <cell r="H3" t="str">
            <v>Element 2</v>
          </cell>
          <cell r="M3" t="str">
            <v>Sign-off for Goods &amp; Services</v>
          </cell>
          <cell r="N3" t="str">
            <v>Budget Holder</v>
          </cell>
          <cell r="O3" t="str">
            <v>Budget Prime</v>
          </cell>
        </row>
        <row r="4">
          <cell r="H4" t="str">
            <v>AA220</v>
          </cell>
          <cell r="M4" t="str">
            <v>D Belgeonne</v>
          </cell>
          <cell r="N4" t="str">
            <v>D Belgeonne</v>
          </cell>
          <cell r="O4" t="str">
            <v>N Bayliff</v>
          </cell>
        </row>
        <row r="5">
          <cell r="H5" t="str">
            <v>AA220</v>
          </cell>
          <cell r="M5" t="str">
            <v>D Belgeonne</v>
          </cell>
          <cell r="N5" t="str">
            <v>D Belgeonne</v>
          </cell>
          <cell r="O5" t="str">
            <v>N Bayliff</v>
          </cell>
        </row>
        <row r="6">
          <cell r="H6" t="str">
            <v>AA225</v>
          </cell>
          <cell r="M6" t="str">
            <v>P Kemp</v>
          </cell>
          <cell r="N6" t="str">
            <v>D Belgeonne</v>
          </cell>
          <cell r="O6" t="str">
            <v>N Bayliff</v>
          </cell>
        </row>
        <row r="7">
          <cell r="H7" t="str">
            <v>AA225</v>
          </cell>
          <cell r="M7" t="str">
            <v>P Kemp</v>
          </cell>
          <cell r="N7" t="str">
            <v>D Belgeonne</v>
          </cell>
          <cell r="O7" t="str">
            <v>N Bayliff</v>
          </cell>
        </row>
        <row r="8">
          <cell r="H8" t="str">
            <v>AA225</v>
          </cell>
          <cell r="M8" t="str">
            <v>P Kemp</v>
          </cell>
          <cell r="N8" t="str">
            <v>D Belgeonne</v>
          </cell>
          <cell r="O8" t="str">
            <v>N Bayliff</v>
          </cell>
        </row>
        <row r="9">
          <cell r="H9" t="str">
            <v>AA225</v>
          </cell>
          <cell r="M9" t="str">
            <v>P Kemp</v>
          </cell>
          <cell r="N9" t="str">
            <v>D Belgeonne</v>
          </cell>
          <cell r="O9" t="str">
            <v>N Bayliff</v>
          </cell>
        </row>
        <row r="10">
          <cell r="H10" t="str">
            <v>AA225</v>
          </cell>
          <cell r="M10" t="str">
            <v>P Kemp</v>
          </cell>
          <cell r="N10" t="str">
            <v>D Belgeonne</v>
          </cell>
          <cell r="O10" t="str">
            <v>N Bayliff</v>
          </cell>
        </row>
        <row r="11">
          <cell r="H11" t="str">
            <v>AA225</v>
          </cell>
          <cell r="M11" t="str">
            <v>P Kemp</v>
          </cell>
          <cell r="N11" t="str">
            <v>D Belgeonne</v>
          </cell>
          <cell r="O11" t="str">
            <v>N Bayliff</v>
          </cell>
        </row>
        <row r="12">
          <cell r="H12" t="str">
            <v>AA225</v>
          </cell>
          <cell r="M12" t="str">
            <v>P Kemp</v>
          </cell>
          <cell r="N12" t="str">
            <v>D Belgeonne</v>
          </cell>
          <cell r="O12" t="str">
            <v>N Bayliff</v>
          </cell>
        </row>
        <row r="13">
          <cell r="H13" t="str">
            <v>AA225</v>
          </cell>
          <cell r="M13" t="str">
            <v>P Kemp</v>
          </cell>
          <cell r="N13" t="str">
            <v>D Belgeonne</v>
          </cell>
          <cell r="O13" t="str">
            <v>N Bayliff</v>
          </cell>
        </row>
        <row r="14">
          <cell r="H14" t="str">
            <v>AA225</v>
          </cell>
          <cell r="M14" t="str">
            <v>P Kemp</v>
          </cell>
          <cell r="N14" t="str">
            <v>D Belgeonne</v>
          </cell>
          <cell r="O14" t="str">
            <v>N Bayliff</v>
          </cell>
        </row>
        <row r="15">
          <cell r="H15" t="str">
            <v>AA230</v>
          </cell>
          <cell r="M15" t="str">
            <v>P Kemp</v>
          </cell>
          <cell r="N15" t="str">
            <v>D Belgeonne</v>
          </cell>
          <cell r="O15" t="str">
            <v>N Bayliff</v>
          </cell>
        </row>
        <row r="16">
          <cell r="H16" t="str">
            <v>AA230</v>
          </cell>
          <cell r="M16" t="str">
            <v>P Kemp</v>
          </cell>
          <cell r="N16" t="str">
            <v>D Belgeonne</v>
          </cell>
          <cell r="O16" t="str">
            <v>N Bayliff</v>
          </cell>
        </row>
        <row r="17">
          <cell r="H17" t="str">
            <v>AA230</v>
          </cell>
          <cell r="M17" t="str">
            <v>P Kemp</v>
          </cell>
          <cell r="N17" t="str">
            <v>D Belgeonne</v>
          </cell>
          <cell r="O17" t="str">
            <v>N Bayliff</v>
          </cell>
        </row>
        <row r="18">
          <cell r="H18" t="str">
            <v>AA230</v>
          </cell>
          <cell r="M18" t="str">
            <v>P Kemp</v>
          </cell>
          <cell r="N18" t="str">
            <v>D Belgeonne</v>
          </cell>
          <cell r="O18" t="str">
            <v>N Bayliff</v>
          </cell>
        </row>
        <row r="19">
          <cell r="H19" t="str">
            <v>AA230</v>
          </cell>
          <cell r="M19" t="str">
            <v>P Kemp</v>
          </cell>
          <cell r="N19" t="str">
            <v>D Belgeonne</v>
          </cell>
          <cell r="O19" t="str">
            <v>N Bayliff</v>
          </cell>
        </row>
        <row r="20">
          <cell r="H20" t="str">
            <v>AA230</v>
          </cell>
          <cell r="M20" t="str">
            <v>P Kemp</v>
          </cell>
          <cell r="N20" t="str">
            <v>D Belgeonne</v>
          </cell>
          <cell r="O20" t="str">
            <v>N Bayliff</v>
          </cell>
        </row>
        <row r="21">
          <cell r="H21" t="str">
            <v>AA230</v>
          </cell>
          <cell r="M21" t="str">
            <v>P Kemp</v>
          </cell>
          <cell r="N21" t="str">
            <v>D Belgeonne</v>
          </cell>
          <cell r="O21" t="str">
            <v>N Bayliff</v>
          </cell>
        </row>
        <row r="22">
          <cell r="H22" t="str">
            <v>AA230</v>
          </cell>
          <cell r="M22" t="str">
            <v>P Kemp</v>
          </cell>
          <cell r="N22" t="str">
            <v>D Belgeonne</v>
          </cell>
          <cell r="O22" t="str">
            <v>N Bayliff</v>
          </cell>
        </row>
        <row r="23">
          <cell r="H23" t="str">
            <v>AA235</v>
          </cell>
          <cell r="M23" t="str">
            <v>P Kemp</v>
          </cell>
          <cell r="N23" t="str">
            <v>D Belgeonne</v>
          </cell>
          <cell r="O23" t="str">
            <v>N Bayliff</v>
          </cell>
        </row>
        <row r="24">
          <cell r="H24" t="str">
            <v>AA235</v>
          </cell>
          <cell r="M24" t="str">
            <v>P Kemp</v>
          </cell>
          <cell r="N24" t="str">
            <v>D Belgeonne</v>
          </cell>
          <cell r="O24" t="str">
            <v>N Bayliff</v>
          </cell>
        </row>
        <row r="25">
          <cell r="H25" t="str">
            <v>AA235</v>
          </cell>
          <cell r="M25" t="str">
            <v>P Kemp</v>
          </cell>
          <cell r="N25" t="str">
            <v>D Belgeonne</v>
          </cell>
          <cell r="O25" t="str">
            <v>N Bayliff</v>
          </cell>
        </row>
        <row r="26">
          <cell r="H26" t="str">
            <v>AA235</v>
          </cell>
          <cell r="M26" t="str">
            <v>P Kemp</v>
          </cell>
          <cell r="N26" t="str">
            <v>D Belgeonne</v>
          </cell>
          <cell r="O26" t="str">
            <v>N Bayliff</v>
          </cell>
        </row>
        <row r="27">
          <cell r="H27" t="str">
            <v>AA235</v>
          </cell>
          <cell r="M27" t="str">
            <v>P Kemp</v>
          </cell>
          <cell r="N27" t="str">
            <v>D Belgeonne</v>
          </cell>
          <cell r="O27" t="str">
            <v>N Bayliff</v>
          </cell>
        </row>
        <row r="28">
          <cell r="H28" t="str">
            <v>AA235</v>
          </cell>
          <cell r="M28" t="str">
            <v>P Kemp</v>
          </cell>
          <cell r="N28" t="str">
            <v>D Belgeonne</v>
          </cell>
          <cell r="O28" t="str">
            <v>N Bayliff</v>
          </cell>
        </row>
        <row r="29">
          <cell r="H29" t="str">
            <v>AA235</v>
          </cell>
          <cell r="M29" t="str">
            <v>P Kemp</v>
          </cell>
          <cell r="N29" t="str">
            <v>D Belgeonne</v>
          </cell>
          <cell r="O29" t="str">
            <v>N Bayliff</v>
          </cell>
        </row>
        <row r="30">
          <cell r="H30" t="str">
            <v>AA235</v>
          </cell>
          <cell r="M30" t="str">
            <v>P Kemp</v>
          </cell>
          <cell r="N30" t="str">
            <v>D Belgeonne</v>
          </cell>
          <cell r="O30" t="str">
            <v>N Bayliff</v>
          </cell>
        </row>
        <row r="31">
          <cell r="H31" t="str">
            <v>AA235</v>
          </cell>
          <cell r="M31" t="str">
            <v>P Kemp</v>
          </cell>
          <cell r="N31" t="str">
            <v>D Belgeonne</v>
          </cell>
          <cell r="O31" t="str">
            <v>N Bayliff</v>
          </cell>
        </row>
        <row r="32">
          <cell r="H32" t="str">
            <v>AA255</v>
          </cell>
          <cell r="M32" t="str">
            <v>S Rainthorpe</v>
          </cell>
          <cell r="N32" t="str">
            <v>T Brash</v>
          </cell>
          <cell r="O32" t="str">
            <v>N Bayliff</v>
          </cell>
        </row>
        <row r="33">
          <cell r="H33" t="str">
            <v>AA255</v>
          </cell>
          <cell r="M33" t="str">
            <v>S Rainthorpe</v>
          </cell>
          <cell r="N33" t="str">
            <v>T Brash</v>
          </cell>
          <cell r="O33" t="str">
            <v>N Bayliff</v>
          </cell>
        </row>
        <row r="34">
          <cell r="H34" t="str">
            <v>AA255</v>
          </cell>
          <cell r="M34" t="str">
            <v>S Rainthorpe</v>
          </cell>
          <cell r="N34" t="str">
            <v>T Brash</v>
          </cell>
          <cell r="O34" t="str">
            <v>N Bayliff</v>
          </cell>
        </row>
        <row r="35">
          <cell r="H35" t="str">
            <v>AA255</v>
          </cell>
          <cell r="M35" t="str">
            <v>S Rainthorpe</v>
          </cell>
          <cell r="N35" t="str">
            <v>T Brash</v>
          </cell>
          <cell r="O35" t="str">
            <v>N Bayliff</v>
          </cell>
        </row>
        <row r="36">
          <cell r="H36" t="str">
            <v>AA255</v>
          </cell>
          <cell r="M36" t="str">
            <v>S Rainthorpe</v>
          </cell>
          <cell r="N36" t="str">
            <v>T Brash</v>
          </cell>
          <cell r="O36" t="str">
            <v>N Bayliff</v>
          </cell>
        </row>
        <row r="37">
          <cell r="H37" t="str">
            <v>AA255</v>
          </cell>
          <cell r="M37" t="str">
            <v>S Rainthorpe</v>
          </cell>
          <cell r="N37" t="str">
            <v>T Brash</v>
          </cell>
          <cell r="O37" t="str">
            <v>N Bayliff</v>
          </cell>
        </row>
        <row r="38">
          <cell r="H38" t="str">
            <v>AA255</v>
          </cell>
          <cell r="M38" t="str">
            <v>S Rainthorpe</v>
          </cell>
          <cell r="N38" t="str">
            <v>T Brash</v>
          </cell>
          <cell r="O38" t="str">
            <v>N Bayliff</v>
          </cell>
        </row>
        <row r="39">
          <cell r="H39" t="str">
            <v>AA255</v>
          </cell>
          <cell r="M39" t="str">
            <v>M Purdy</v>
          </cell>
          <cell r="N39" t="str">
            <v>T Brash</v>
          </cell>
          <cell r="O39" t="str">
            <v>N Bayliff</v>
          </cell>
        </row>
        <row r="40">
          <cell r="H40" t="str">
            <v>AA255</v>
          </cell>
          <cell r="M40" t="str">
            <v>M Purdy</v>
          </cell>
          <cell r="N40" t="str">
            <v>T Brash</v>
          </cell>
          <cell r="O40" t="str">
            <v>N Bayliff</v>
          </cell>
        </row>
        <row r="41">
          <cell r="H41" t="str">
            <v>AA255</v>
          </cell>
          <cell r="M41" t="str">
            <v>M Purdy</v>
          </cell>
          <cell r="N41" t="str">
            <v>T Brash</v>
          </cell>
          <cell r="O41" t="str">
            <v>N Bayliff</v>
          </cell>
        </row>
        <row r="42">
          <cell r="H42" t="str">
            <v>AA255</v>
          </cell>
          <cell r="M42" t="str">
            <v>M Purdy</v>
          </cell>
          <cell r="N42" t="str">
            <v>T Brash</v>
          </cell>
          <cell r="O42" t="str">
            <v>N Bayliff</v>
          </cell>
        </row>
        <row r="43">
          <cell r="H43" t="str">
            <v>AA255</v>
          </cell>
          <cell r="M43" t="str">
            <v>M Purdy</v>
          </cell>
          <cell r="N43" t="str">
            <v>T Brash</v>
          </cell>
          <cell r="O43" t="str">
            <v>N Bayliff</v>
          </cell>
        </row>
        <row r="44">
          <cell r="H44" t="str">
            <v>AA255</v>
          </cell>
          <cell r="M44" t="str">
            <v>M Purdy</v>
          </cell>
          <cell r="N44" t="str">
            <v>T Brash</v>
          </cell>
          <cell r="O44" t="str">
            <v>N Bayliff</v>
          </cell>
        </row>
        <row r="45">
          <cell r="H45" t="str">
            <v>AA255</v>
          </cell>
          <cell r="M45" t="str">
            <v>M Purdy</v>
          </cell>
          <cell r="N45" t="str">
            <v>T Brash</v>
          </cell>
          <cell r="O45" t="str">
            <v>N Bayliff</v>
          </cell>
        </row>
        <row r="46">
          <cell r="H46" t="str">
            <v>AA255</v>
          </cell>
          <cell r="M46" t="str">
            <v>M Purdy</v>
          </cell>
          <cell r="N46" t="str">
            <v>T Brash</v>
          </cell>
          <cell r="O46" t="str">
            <v>N Bayliff</v>
          </cell>
        </row>
        <row r="47">
          <cell r="H47" t="str">
            <v>AA255</v>
          </cell>
          <cell r="M47" t="str">
            <v>S Rainthorpe</v>
          </cell>
          <cell r="N47" t="str">
            <v>T Brash</v>
          </cell>
          <cell r="O47" t="str">
            <v>N Bayliff</v>
          </cell>
        </row>
        <row r="48">
          <cell r="H48" t="str">
            <v>AA190</v>
          </cell>
          <cell r="M48" t="str">
            <v>M Purdy</v>
          </cell>
          <cell r="N48" t="str">
            <v>T Brash</v>
          </cell>
          <cell r="O48" t="str">
            <v>N Bayliff</v>
          </cell>
        </row>
        <row r="49">
          <cell r="H49" t="str">
            <v>AA190</v>
          </cell>
          <cell r="M49" t="str">
            <v>M Purdy</v>
          </cell>
          <cell r="N49" t="str">
            <v>T Brash</v>
          </cell>
          <cell r="O49" t="str">
            <v>N Bayliff</v>
          </cell>
        </row>
        <row r="50">
          <cell r="H50" t="str">
            <v>AA190</v>
          </cell>
          <cell r="M50" t="str">
            <v>M Purdy</v>
          </cell>
          <cell r="N50" t="str">
            <v>T Brash</v>
          </cell>
          <cell r="O50" t="str">
            <v>N Bayliff</v>
          </cell>
        </row>
        <row r="51">
          <cell r="H51" t="str">
            <v>AA190</v>
          </cell>
          <cell r="M51" t="str">
            <v>S Rainthorpe</v>
          </cell>
          <cell r="N51" t="str">
            <v>T Brash</v>
          </cell>
          <cell r="O51" t="str">
            <v>N Bayliff</v>
          </cell>
        </row>
        <row r="52">
          <cell r="H52" t="str">
            <v>AA190</v>
          </cell>
          <cell r="M52" t="str">
            <v>S Rainthorpe</v>
          </cell>
          <cell r="N52" t="str">
            <v>T Brash</v>
          </cell>
          <cell r="O52" t="str">
            <v>N Bayliff</v>
          </cell>
        </row>
        <row r="53">
          <cell r="H53" t="str">
            <v>AA190</v>
          </cell>
          <cell r="M53" t="str">
            <v>S Rainthorpe</v>
          </cell>
          <cell r="N53" t="str">
            <v>T Brash</v>
          </cell>
          <cell r="O53" t="str">
            <v>N Bayliff</v>
          </cell>
        </row>
        <row r="54">
          <cell r="H54" t="str">
            <v>AA190</v>
          </cell>
          <cell r="M54" t="str">
            <v>S Rainthorpe</v>
          </cell>
          <cell r="N54" t="str">
            <v>T Brash</v>
          </cell>
          <cell r="O54" t="str">
            <v>N Bayliff</v>
          </cell>
        </row>
        <row r="55">
          <cell r="H55" t="str">
            <v>AA130</v>
          </cell>
          <cell r="M55" t="str">
            <v>I Ritson</v>
          </cell>
          <cell r="N55" t="str">
            <v>T Gigg</v>
          </cell>
          <cell r="O55" t="str">
            <v>N Bayliff</v>
          </cell>
        </row>
        <row r="56">
          <cell r="H56" t="str">
            <v>AA130</v>
          </cell>
          <cell r="M56" t="str">
            <v>I Ritson</v>
          </cell>
          <cell r="N56" t="str">
            <v>T Gigg</v>
          </cell>
          <cell r="O56" t="str">
            <v>N Bayliff</v>
          </cell>
        </row>
        <row r="57">
          <cell r="H57" t="str">
            <v>AA130</v>
          </cell>
          <cell r="M57" t="str">
            <v>I Ritson</v>
          </cell>
          <cell r="N57" t="str">
            <v>T Gigg</v>
          </cell>
          <cell r="O57" t="str">
            <v>N Bayliff</v>
          </cell>
        </row>
        <row r="58">
          <cell r="H58" t="str">
            <v>AA130</v>
          </cell>
          <cell r="M58" t="str">
            <v>I Ritson</v>
          </cell>
          <cell r="N58" t="str">
            <v>T Gigg</v>
          </cell>
          <cell r="O58" t="str">
            <v>N Bayliff</v>
          </cell>
        </row>
        <row r="59">
          <cell r="H59" t="str">
            <v>AA130</v>
          </cell>
          <cell r="M59" t="str">
            <v>I Ritson</v>
          </cell>
          <cell r="N59" t="str">
            <v>T Gigg</v>
          </cell>
          <cell r="O59" t="str">
            <v>N Bayliff</v>
          </cell>
        </row>
        <row r="60">
          <cell r="H60" t="str">
            <v>AA130</v>
          </cell>
          <cell r="M60" t="str">
            <v>I Ritson</v>
          </cell>
          <cell r="N60" t="str">
            <v>T Gigg</v>
          </cell>
          <cell r="O60" t="str">
            <v>N Bayliff</v>
          </cell>
        </row>
        <row r="61">
          <cell r="H61" t="str">
            <v>AA130</v>
          </cell>
          <cell r="M61" t="str">
            <v>I Ritson</v>
          </cell>
          <cell r="N61" t="str">
            <v>T Gigg</v>
          </cell>
          <cell r="O61" t="str">
            <v>N Bayliff</v>
          </cell>
        </row>
        <row r="62">
          <cell r="H62" t="str">
            <v>AA130</v>
          </cell>
          <cell r="M62" t="str">
            <v>I Ritson</v>
          </cell>
          <cell r="N62" t="str">
            <v>T Gigg</v>
          </cell>
          <cell r="O62" t="str">
            <v>N Bayliff</v>
          </cell>
        </row>
        <row r="63">
          <cell r="H63" t="str">
            <v>AA130</v>
          </cell>
          <cell r="M63" t="str">
            <v>I Ritson</v>
          </cell>
          <cell r="N63" t="str">
            <v>T Gigg</v>
          </cell>
          <cell r="O63" t="str">
            <v>N Bayliff</v>
          </cell>
        </row>
        <row r="64">
          <cell r="H64" t="str">
            <v>AA130</v>
          </cell>
          <cell r="M64" t="str">
            <v>I Ritson</v>
          </cell>
          <cell r="N64" t="str">
            <v>T Gigg</v>
          </cell>
          <cell r="O64" t="str">
            <v>N Bayliff</v>
          </cell>
        </row>
        <row r="65">
          <cell r="H65" t="str">
            <v>AA130</v>
          </cell>
          <cell r="M65" t="str">
            <v>I Ritson</v>
          </cell>
          <cell r="N65" t="str">
            <v>T Gigg</v>
          </cell>
          <cell r="O65" t="str">
            <v>N Bayliff</v>
          </cell>
        </row>
        <row r="66">
          <cell r="H66" t="str">
            <v>AA130</v>
          </cell>
          <cell r="M66" t="str">
            <v>I Ritson</v>
          </cell>
          <cell r="N66" t="str">
            <v>T Gigg</v>
          </cell>
          <cell r="O66" t="str">
            <v>N Bayliff</v>
          </cell>
        </row>
        <row r="67">
          <cell r="H67" t="str">
            <v>AA130</v>
          </cell>
          <cell r="M67" t="str">
            <v>I Ritson</v>
          </cell>
          <cell r="N67" t="str">
            <v>T Gigg</v>
          </cell>
          <cell r="O67" t="str">
            <v>N Bayliff</v>
          </cell>
        </row>
        <row r="68">
          <cell r="H68" t="str">
            <v>AA130</v>
          </cell>
          <cell r="M68" t="str">
            <v>I Ritson</v>
          </cell>
          <cell r="N68" t="str">
            <v>T Gigg</v>
          </cell>
          <cell r="O68" t="str">
            <v>N Bayliff</v>
          </cell>
        </row>
        <row r="69">
          <cell r="H69" t="str">
            <v>AA130</v>
          </cell>
          <cell r="M69" t="str">
            <v>I Ritson</v>
          </cell>
          <cell r="N69" t="str">
            <v>T Gigg</v>
          </cell>
          <cell r="O69" t="str">
            <v>N Bayliff</v>
          </cell>
        </row>
        <row r="70">
          <cell r="H70" t="str">
            <v>AA175</v>
          </cell>
          <cell r="M70" t="str">
            <v>M Purdy</v>
          </cell>
          <cell r="N70" t="str">
            <v>T Brash</v>
          </cell>
          <cell r="O70" t="str">
            <v>N Bayliff</v>
          </cell>
        </row>
        <row r="71">
          <cell r="H71" t="str">
            <v>AA175</v>
          </cell>
          <cell r="M71" t="str">
            <v>S Rainthorpe</v>
          </cell>
          <cell r="N71" t="str">
            <v>T Brash</v>
          </cell>
          <cell r="O71" t="str">
            <v>N Bayliff</v>
          </cell>
        </row>
        <row r="72">
          <cell r="H72" t="str">
            <v>AA175</v>
          </cell>
          <cell r="M72" t="str">
            <v>S Rainthorpe</v>
          </cell>
          <cell r="N72" t="str">
            <v>T Brash</v>
          </cell>
          <cell r="O72" t="str">
            <v>N Bayliff</v>
          </cell>
        </row>
        <row r="73">
          <cell r="H73" t="str">
            <v>AA175</v>
          </cell>
          <cell r="M73" t="str">
            <v>S Rainthorpe</v>
          </cell>
          <cell r="N73" t="str">
            <v>T Brash</v>
          </cell>
          <cell r="O73" t="str">
            <v>N Bayliff</v>
          </cell>
        </row>
        <row r="74">
          <cell r="H74" t="str">
            <v>AA280</v>
          </cell>
          <cell r="M74" t="str">
            <v>D Belgeonne</v>
          </cell>
          <cell r="N74" t="str">
            <v>D Belgeonne</v>
          </cell>
          <cell r="O74" t="str">
            <v>N Bayliff</v>
          </cell>
        </row>
        <row r="75">
          <cell r="H75" t="str">
            <v>AA280</v>
          </cell>
          <cell r="M75" t="str">
            <v>D Belgeonne</v>
          </cell>
          <cell r="N75" t="str">
            <v>D Belgeonne</v>
          </cell>
          <cell r="O75" t="str">
            <v>N Bayliff</v>
          </cell>
        </row>
        <row r="76">
          <cell r="H76" t="str">
            <v>AA280</v>
          </cell>
          <cell r="M76" t="str">
            <v>D Belgeonne</v>
          </cell>
          <cell r="N76" t="str">
            <v>D Belgeonne</v>
          </cell>
          <cell r="O76" t="str">
            <v>N Bayliff</v>
          </cell>
        </row>
        <row r="77">
          <cell r="H77" t="str">
            <v>AA280</v>
          </cell>
          <cell r="M77" t="str">
            <v>D Belgeonne</v>
          </cell>
          <cell r="N77" t="str">
            <v>D Belgeonne</v>
          </cell>
          <cell r="O77" t="str">
            <v>N Bayliff</v>
          </cell>
        </row>
        <row r="78">
          <cell r="H78" t="str">
            <v>AA280</v>
          </cell>
          <cell r="M78" t="str">
            <v>D Belgeonne</v>
          </cell>
          <cell r="N78" t="str">
            <v>D Belgeonne</v>
          </cell>
          <cell r="O78" t="str">
            <v>N Bayliff</v>
          </cell>
        </row>
        <row r="79">
          <cell r="H79" t="str">
            <v>AA280</v>
          </cell>
          <cell r="M79" t="str">
            <v>D Belgeonne</v>
          </cell>
          <cell r="N79" t="str">
            <v>D Belgeonne</v>
          </cell>
          <cell r="O79" t="str">
            <v>N Bayliff</v>
          </cell>
        </row>
        <row r="80">
          <cell r="H80" t="str">
            <v>AA280</v>
          </cell>
          <cell r="M80" t="str">
            <v>D Belgeonne</v>
          </cell>
          <cell r="N80" t="str">
            <v>D Belgeonne</v>
          </cell>
          <cell r="O80" t="str">
            <v>N Bayliff</v>
          </cell>
        </row>
        <row r="81">
          <cell r="H81" t="str">
            <v>AA280</v>
          </cell>
          <cell r="M81" t="str">
            <v>D Belgeonne</v>
          </cell>
          <cell r="N81" t="str">
            <v>D Belgeonne</v>
          </cell>
          <cell r="O81" t="str">
            <v>N Bayliff</v>
          </cell>
        </row>
        <row r="82">
          <cell r="H82" t="str">
            <v>AA280</v>
          </cell>
          <cell r="M82" t="str">
            <v>D Belgeonne</v>
          </cell>
          <cell r="N82" t="str">
            <v>D Belgeonne</v>
          </cell>
          <cell r="O82" t="str">
            <v>N Bayliff</v>
          </cell>
        </row>
        <row r="83">
          <cell r="H83" t="str">
            <v>AA280</v>
          </cell>
          <cell r="M83" t="str">
            <v>D Belgeonne</v>
          </cell>
          <cell r="N83" t="str">
            <v>D Belgeonne</v>
          </cell>
          <cell r="O83" t="str">
            <v>N Bayliff</v>
          </cell>
        </row>
        <row r="84">
          <cell r="H84" t="str">
            <v>AA280</v>
          </cell>
          <cell r="M84" t="str">
            <v>D Belgeonne</v>
          </cell>
          <cell r="N84" t="str">
            <v>D Belgeonne</v>
          </cell>
          <cell r="O84" t="str">
            <v>N Bayliff</v>
          </cell>
        </row>
        <row r="85">
          <cell r="H85" t="str">
            <v>AA280</v>
          </cell>
          <cell r="M85" t="str">
            <v>D Belgeonne</v>
          </cell>
          <cell r="N85" t="str">
            <v>D Belgeonne</v>
          </cell>
          <cell r="O85" t="str">
            <v>N Bayliff</v>
          </cell>
        </row>
        <row r="86">
          <cell r="H86" t="str">
            <v>AA280</v>
          </cell>
          <cell r="M86" t="str">
            <v>D Belgeonne</v>
          </cell>
          <cell r="N86" t="str">
            <v>D Belgeonne</v>
          </cell>
          <cell r="O86" t="str">
            <v>N Bayliff</v>
          </cell>
        </row>
        <row r="87">
          <cell r="H87" t="str">
            <v>AA280</v>
          </cell>
          <cell r="M87" t="str">
            <v>D Belgeonne</v>
          </cell>
          <cell r="N87" t="str">
            <v>D Belgeonne</v>
          </cell>
          <cell r="O87" t="str">
            <v>N Bayliff</v>
          </cell>
        </row>
        <row r="88">
          <cell r="H88" t="str">
            <v>AA280</v>
          </cell>
          <cell r="M88" t="str">
            <v>D Belgeonne</v>
          </cell>
          <cell r="N88" t="str">
            <v>D Belgeonne</v>
          </cell>
          <cell r="O88" t="str">
            <v>N Bayliff</v>
          </cell>
        </row>
        <row r="89">
          <cell r="H89" t="str">
            <v>AA280</v>
          </cell>
          <cell r="M89" t="str">
            <v>D Belgeonne</v>
          </cell>
          <cell r="N89" t="str">
            <v>D Belgeonne</v>
          </cell>
          <cell r="O89" t="str">
            <v>N Bayliff</v>
          </cell>
        </row>
        <row r="90">
          <cell r="H90" t="str">
            <v>AA285</v>
          </cell>
          <cell r="M90" t="str">
            <v>P Kemp</v>
          </cell>
          <cell r="N90" t="str">
            <v>D Belgeonne</v>
          </cell>
          <cell r="O90" t="str">
            <v>N Bayliff</v>
          </cell>
        </row>
        <row r="91">
          <cell r="H91" t="str">
            <v>AA285</v>
          </cell>
          <cell r="M91" t="str">
            <v>P Kemp</v>
          </cell>
          <cell r="N91" t="str">
            <v>D Belgeonne</v>
          </cell>
          <cell r="O91" t="str">
            <v>N Bayliff</v>
          </cell>
        </row>
        <row r="92">
          <cell r="H92" t="str">
            <v>AA285</v>
          </cell>
          <cell r="M92" t="str">
            <v>P Kemp</v>
          </cell>
          <cell r="N92" t="str">
            <v>D Belgeonne</v>
          </cell>
          <cell r="O92" t="str">
            <v>N Bayliff</v>
          </cell>
        </row>
        <row r="93">
          <cell r="H93" t="str">
            <v>AA285</v>
          </cell>
          <cell r="M93" t="str">
            <v>P Kemp</v>
          </cell>
          <cell r="N93" t="str">
            <v>D Belgeonne</v>
          </cell>
          <cell r="O93" t="str">
            <v>N Bayliff</v>
          </cell>
        </row>
        <row r="94">
          <cell r="H94" t="str">
            <v>AA285</v>
          </cell>
          <cell r="M94" t="str">
            <v>P Kemp</v>
          </cell>
          <cell r="N94" t="str">
            <v>D Belgeonne</v>
          </cell>
          <cell r="O94" t="str">
            <v>N Bayliff</v>
          </cell>
        </row>
        <row r="95">
          <cell r="H95" t="str">
            <v>AA285</v>
          </cell>
          <cell r="M95" t="str">
            <v>P Kemp</v>
          </cell>
          <cell r="N95" t="str">
            <v>D Belgeonne</v>
          </cell>
          <cell r="O95" t="str">
            <v>N Bayliff</v>
          </cell>
        </row>
        <row r="96">
          <cell r="H96" t="str">
            <v>AA285</v>
          </cell>
          <cell r="M96" t="str">
            <v>P Kemp</v>
          </cell>
          <cell r="N96" t="str">
            <v>D Belgeonne</v>
          </cell>
          <cell r="O96" t="str">
            <v>N Bayliff</v>
          </cell>
        </row>
        <row r="97">
          <cell r="H97" t="str">
            <v>AA285</v>
          </cell>
          <cell r="M97" t="str">
            <v>P Kemp</v>
          </cell>
          <cell r="N97" t="str">
            <v>D Belgeonne</v>
          </cell>
          <cell r="O97" t="str">
            <v>N Bayliff</v>
          </cell>
        </row>
        <row r="98">
          <cell r="H98" t="str">
            <v>AA285</v>
          </cell>
          <cell r="M98" t="str">
            <v>P Kemp</v>
          </cell>
          <cell r="N98" t="str">
            <v>D Belgeonne</v>
          </cell>
          <cell r="O98" t="str">
            <v>N Bayliff</v>
          </cell>
        </row>
        <row r="99">
          <cell r="H99" t="str">
            <v>AA285</v>
          </cell>
          <cell r="M99" t="str">
            <v>P Kemp</v>
          </cell>
          <cell r="N99" t="str">
            <v>D Belgeonne</v>
          </cell>
          <cell r="O99" t="str">
            <v>N Bayliff</v>
          </cell>
        </row>
        <row r="100">
          <cell r="H100" t="str">
            <v>AA285</v>
          </cell>
          <cell r="M100" t="str">
            <v>P Kemp</v>
          </cell>
          <cell r="N100" t="str">
            <v>D Belgeonne</v>
          </cell>
          <cell r="O100" t="str">
            <v>N Bayliff</v>
          </cell>
        </row>
        <row r="101">
          <cell r="H101" t="str">
            <v>AA285</v>
          </cell>
          <cell r="M101" t="str">
            <v>P Kemp</v>
          </cell>
          <cell r="N101" t="str">
            <v>D Belgeonne</v>
          </cell>
          <cell r="O101" t="str">
            <v>N Bayliff</v>
          </cell>
        </row>
        <row r="102">
          <cell r="H102" t="str">
            <v>AA285</v>
          </cell>
          <cell r="M102" t="str">
            <v>P Kemp</v>
          </cell>
          <cell r="N102" t="str">
            <v>D Belgeonne</v>
          </cell>
          <cell r="O102" t="str">
            <v>N Bayliff</v>
          </cell>
        </row>
        <row r="103">
          <cell r="H103" t="str">
            <v>AA285</v>
          </cell>
          <cell r="M103" t="str">
            <v>P Kemp</v>
          </cell>
          <cell r="N103" t="str">
            <v>D Belgeonne</v>
          </cell>
          <cell r="O103" t="str">
            <v>N Bayliff</v>
          </cell>
        </row>
        <row r="104">
          <cell r="H104" t="str">
            <v>AA285</v>
          </cell>
          <cell r="M104" t="str">
            <v>P Kemp</v>
          </cell>
          <cell r="N104" t="str">
            <v>D Belgeonne</v>
          </cell>
          <cell r="O104" t="str">
            <v>N Bayliff</v>
          </cell>
        </row>
        <row r="105">
          <cell r="H105" t="str">
            <v>AA285</v>
          </cell>
          <cell r="M105" t="str">
            <v>P Kemp</v>
          </cell>
          <cell r="N105" t="str">
            <v>D Belgeonne</v>
          </cell>
          <cell r="O105" t="str">
            <v>N Bayliff</v>
          </cell>
        </row>
        <row r="106">
          <cell r="H106" t="str">
            <v>AA290</v>
          </cell>
          <cell r="M106" t="str">
            <v>P Kemp</v>
          </cell>
          <cell r="N106" t="str">
            <v>D Belgeonne</v>
          </cell>
          <cell r="O106" t="str">
            <v>N Bayliff</v>
          </cell>
        </row>
        <row r="107">
          <cell r="H107" t="str">
            <v>AA290</v>
          </cell>
          <cell r="M107" t="str">
            <v>P Kemp</v>
          </cell>
          <cell r="N107" t="str">
            <v>D Belgeonne</v>
          </cell>
          <cell r="O107" t="str">
            <v>N Bayliff</v>
          </cell>
        </row>
        <row r="108">
          <cell r="H108" t="str">
            <v>AA290</v>
          </cell>
          <cell r="M108" t="str">
            <v>P Kemp</v>
          </cell>
          <cell r="N108" t="str">
            <v>D Belgeonne</v>
          </cell>
          <cell r="O108" t="str">
            <v>N Bayliff</v>
          </cell>
        </row>
        <row r="109">
          <cell r="H109" t="str">
            <v>AA290</v>
          </cell>
          <cell r="M109" t="str">
            <v>P Kemp</v>
          </cell>
          <cell r="N109" t="str">
            <v>D Belgeonne</v>
          </cell>
          <cell r="O109" t="str">
            <v>N Bayliff</v>
          </cell>
        </row>
        <row r="110">
          <cell r="H110" t="str">
            <v>AA290</v>
          </cell>
          <cell r="M110" t="str">
            <v>P Kemp</v>
          </cell>
          <cell r="N110" t="str">
            <v>D Belgeonne</v>
          </cell>
          <cell r="O110" t="str">
            <v>N Bayliff</v>
          </cell>
        </row>
        <row r="111">
          <cell r="H111" t="str">
            <v>AA290</v>
          </cell>
          <cell r="M111" t="str">
            <v>P Kemp</v>
          </cell>
          <cell r="N111" t="str">
            <v>D Belgeonne</v>
          </cell>
          <cell r="O111" t="str">
            <v>N Bayliff</v>
          </cell>
        </row>
        <row r="112">
          <cell r="H112" t="str">
            <v>AA290</v>
          </cell>
          <cell r="M112" t="str">
            <v>P Kemp</v>
          </cell>
          <cell r="N112" t="str">
            <v>D Belgeonne</v>
          </cell>
          <cell r="O112" t="str">
            <v>N Bayliff</v>
          </cell>
        </row>
        <row r="113">
          <cell r="H113" t="str">
            <v>AA290</v>
          </cell>
          <cell r="M113" t="str">
            <v>P Kemp</v>
          </cell>
          <cell r="N113" t="str">
            <v>D Belgeonne</v>
          </cell>
          <cell r="O113" t="str">
            <v>N Bayliff</v>
          </cell>
        </row>
        <row r="114">
          <cell r="H114" t="str">
            <v>AA290</v>
          </cell>
          <cell r="M114" t="str">
            <v>P Kemp</v>
          </cell>
          <cell r="N114" t="str">
            <v>D Belgeonne</v>
          </cell>
          <cell r="O114" t="str">
            <v>N Bayliff</v>
          </cell>
        </row>
        <row r="115">
          <cell r="H115" t="str">
            <v>AA290</v>
          </cell>
          <cell r="M115" t="str">
            <v>P Kemp</v>
          </cell>
          <cell r="N115" t="str">
            <v>D Belgeonne</v>
          </cell>
          <cell r="O115" t="str">
            <v>N Bayliff</v>
          </cell>
        </row>
        <row r="116">
          <cell r="H116" t="str">
            <v>AA290</v>
          </cell>
          <cell r="M116" t="str">
            <v>P Kemp</v>
          </cell>
          <cell r="N116" t="str">
            <v>D Belgeonne</v>
          </cell>
          <cell r="O116" t="str">
            <v>N Bayliff</v>
          </cell>
        </row>
        <row r="117">
          <cell r="H117" t="str">
            <v>AA290</v>
          </cell>
          <cell r="M117" t="str">
            <v>P Kemp</v>
          </cell>
          <cell r="N117" t="str">
            <v>D Belgeonne</v>
          </cell>
          <cell r="O117" t="str">
            <v>N Bayliff</v>
          </cell>
        </row>
        <row r="118">
          <cell r="H118" t="str">
            <v>AA290</v>
          </cell>
          <cell r="M118" t="str">
            <v>P Kemp</v>
          </cell>
          <cell r="N118" t="str">
            <v>D Belgeonne</v>
          </cell>
          <cell r="O118" t="str">
            <v>N Bayliff</v>
          </cell>
        </row>
        <row r="119">
          <cell r="H119" t="str">
            <v>AA290</v>
          </cell>
          <cell r="M119" t="str">
            <v>P Kemp</v>
          </cell>
          <cell r="N119" t="str">
            <v>D Belgeonne</v>
          </cell>
          <cell r="O119" t="str">
            <v>N Bayliff</v>
          </cell>
        </row>
        <row r="120">
          <cell r="H120" t="str">
            <v>AA290</v>
          </cell>
          <cell r="M120" t="str">
            <v>P Kemp</v>
          </cell>
          <cell r="N120" t="str">
            <v>D Belgeonne</v>
          </cell>
          <cell r="O120" t="str">
            <v>N Bayliff</v>
          </cell>
        </row>
        <row r="121">
          <cell r="H121" t="str">
            <v>AA290</v>
          </cell>
          <cell r="M121" t="str">
            <v>P Kemp</v>
          </cell>
          <cell r="N121" t="str">
            <v>D Belgeonne</v>
          </cell>
          <cell r="O121" t="str">
            <v>N Bayliff</v>
          </cell>
        </row>
        <row r="122">
          <cell r="H122" t="str">
            <v>AA290</v>
          </cell>
          <cell r="M122" t="str">
            <v>P Kemp</v>
          </cell>
          <cell r="N122" t="str">
            <v>D Belgeonne</v>
          </cell>
          <cell r="O122" t="str">
            <v>N Bayliff</v>
          </cell>
        </row>
        <row r="123">
          <cell r="H123" t="str">
            <v>AA290</v>
          </cell>
          <cell r="M123" t="str">
            <v>P Kemp</v>
          </cell>
          <cell r="N123" t="str">
            <v>D Belgeonne</v>
          </cell>
          <cell r="O123" t="str">
            <v>N Bayliff</v>
          </cell>
        </row>
        <row r="124">
          <cell r="H124" t="str">
            <v>AA290</v>
          </cell>
          <cell r="M124" t="str">
            <v>P Kemp</v>
          </cell>
          <cell r="N124" t="str">
            <v>D Belgeonne</v>
          </cell>
          <cell r="O124" t="str">
            <v>N Bayliff</v>
          </cell>
        </row>
        <row r="125">
          <cell r="H125" t="str">
            <v>AA290</v>
          </cell>
          <cell r="M125" t="str">
            <v>P Kemp</v>
          </cell>
          <cell r="N125" t="str">
            <v>D Belgeonne</v>
          </cell>
          <cell r="O125" t="str">
            <v>N Bayliff</v>
          </cell>
        </row>
        <row r="126">
          <cell r="H126" t="str">
            <v>AA290</v>
          </cell>
          <cell r="M126" t="str">
            <v>P Kemp</v>
          </cell>
          <cell r="N126" t="str">
            <v>D Belgeonne</v>
          </cell>
          <cell r="O126" t="str">
            <v>N Bayliff</v>
          </cell>
        </row>
        <row r="127">
          <cell r="H127" t="str">
            <v>AA290</v>
          </cell>
          <cell r="M127" t="str">
            <v>P Kemp</v>
          </cell>
          <cell r="N127" t="str">
            <v>D Belgeonne</v>
          </cell>
          <cell r="O127" t="str">
            <v>N Bayliff</v>
          </cell>
        </row>
        <row r="128">
          <cell r="H128" t="str">
            <v>AA290</v>
          </cell>
          <cell r="M128" t="str">
            <v>P Kemp</v>
          </cell>
          <cell r="N128" t="str">
            <v>D Belgeonne</v>
          </cell>
          <cell r="O128" t="str">
            <v>N Bayliff</v>
          </cell>
        </row>
        <row r="129">
          <cell r="H129" t="str">
            <v>AA290</v>
          </cell>
          <cell r="M129" t="str">
            <v>P Kemp</v>
          </cell>
          <cell r="N129" t="str">
            <v>D Belgeonne</v>
          </cell>
          <cell r="O129" t="str">
            <v>N Bayliff</v>
          </cell>
        </row>
        <row r="130">
          <cell r="H130" t="str">
            <v>AA290</v>
          </cell>
          <cell r="M130" t="str">
            <v>P Kemp</v>
          </cell>
          <cell r="N130" t="str">
            <v>D Belgeonne</v>
          </cell>
          <cell r="O130" t="str">
            <v>N Bayliff</v>
          </cell>
        </row>
        <row r="131">
          <cell r="H131" t="str">
            <v>AA290</v>
          </cell>
          <cell r="M131" t="str">
            <v>P Kemp</v>
          </cell>
          <cell r="N131" t="str">
            <v>D Belgeonne</v>
          </cell>
          <cell r="O131" t="str">
            <v>N Bayliff</v>
          </cell>
        </row>
        <row r="132">
          <cell r="H132" t="str">
            <v>AA295</v>
          </cell>
          <cell r="M132" t="str">
            <v>P Kemp</v>
          </cell>
          <cell r="N132" t="str">
            <v>D Belgeonne</v>
          </cell>
          <cell r="O132" t="str">
            <v>N Bayliff</v>
          </cell>
        </row>
        <row r="133">
          <cell r="H133" t="str">
            <v>AA295</v>
          </cell>
          <cell r="M133" t="str">
            <v>P Kemp</v>
          </cell>
          <cell r="N133" t="str">
            <v>D Belgeonne</v>
          </cell>
          <cell r="O133" t="str">
            <v>N Bayliff</v>
          </cell>
        </row>
        <row r="134">
          <cell r="H134" t="str">
            <v>AA295</v>
          </cell>
          <cell r="M134" t="str">
            <v>P Kemp</v>
          </cell>
          <cell r="N134" t="str">
            <v>D Belgeonne</v>
          </cell>
          <cell r="O134" t="str">
            <v>N Bayliff</v>
          </cell>
        </row>
        <row r="135">
          <cell r="H135" t="str">
            <v>AA295</v>
          </cell>
          <cell r="M135" t="str">
            <v>P Kemp</v>
          </cell>
          <cell r="N135" t="str">
            <v>D Belgeonne</v>
          </cell>
          <cell r="O135" t="str">
            <v>N Bayliff</v>
          </cell>
        </row>
        <row r="136">
          <cell r="H136" t="str">
            <v>AA295</v>
          </cell>
          <cell r="M136" t="str">
            <v>P Kemp</v>
          </cell>
          <cell r="N136" t="str">
            <v>D Belgeonne</v>
          </cell>
          <cell r="O136" t="str">
            <v>N Bayliff</v>
          </cell>
        </row>
        <row r="137">
          <cell r="H137" t="str">
            <v>AA295</v>
          </cell>
          <cell r="M137" t="str">
            <v>P Kemp</v>
          </cell>
          <cell r="N137" t="str">
            <v>D Belgeonne</v>
          </cell>
          <cell r="O137" t="str">
            <v>N Bayliff</v>
          </cell>
        </row>
        <row r="138">
          <cell r="H138" t="str">
            <v>AA295</v>
          </cell>
          <cell r="M138" t="str">
            <v>P Kemp</v>
          </cell>
          <cell r="N138" t="str">
            <v>D Belgeonne</v>
          </cell>
          <cell r="O138" t="str">
            <v>N Bayliff</v>
          </cell>
        </row>
        <row r="139">
          <cell r="H139" t="str">
            <v>AA295</v>
          </cell>
          <cell r="M139" t="str">
            <v>P Kemp</v>
          </cell>
          <cell r="N139" t="str">
            <v>D Belgeonne</v>
          </cell>
          <cell r="O139" t="str">
            <v>N Bayliff</v>
          </cell>
        </row>
        <row r="140">
          <cell r="H140" t="str">
            <v>AA295</v>
          </cell>
          <cell r="M140" t="str">
            <v>P Kemp</v>
          </cell>
          <cell r="N140" t="str">
            <v>D Belgeonne</v>
          </cell>
          <cell r="O140" t="str">
            <v>N Bayliff</v>
          </cell>
        </row>
        <row r="141">
          <cell r="H141" t="str">
            <v>AA295</v>
          </cell>
          <cell r="M141" t="str">
            <v>P Kemp</v>
          </cell>
          <cell r="N141" t="str">
            <v>D Belgeonne</v>
          </cell>
          <cell r="O141" t="str">
            <v>N Bayliff</v>
          </cell>
        </row>
        <row r="142">
          <cell r="H142" t="str">
            <v>AA295</v>
          </cell>
          <cell r="M142" t="str">
            <v>P Kemp</v>
          </cell>
          <cell r="N142" t="str">
            <v>D Belgeonne</v>
          </cell>
          <cell r="O142" t="str">
            <v>N Bayliff</v>
          </cell>
        </row>
        <row r="143">
          <cell r="H143" t="str">
            <v>AA295</v>
          </cell>
          <cell r="M143" t="str">
            <v>P Kemp</v>
          </cell>
          <cell r="N143" t="str">
            <v>D Belgeonne</v>
          </cell>
          <cell r="O143" t="str">
            <v>N Bayliff</v>
          </cell>
        </row>
        <row r="144">
          <cell r="H144" t="str">
            <v>AA295</v>
          </cell>
          <cell r="M144" t="str">
            <v>P Kemp</v>
          </cell>
          <cell r="N144" t="str">
            <v>D Belgeonne</v>
          </cell>
          <cell r="O144" t="str">
            <v>N Bayliff</v>
          </cell>
        </row>
        <row r="145">
          <cell r="H145" t="str">
            <v>AA295</v>
          </cell>
          <cell r="M145" t="str">
            <v>P Kemp</v>
          </cell>
          <cell r="N145" t="str">
            <v>D Belgeonne</v>
          </cell>
          <cell r="O145" t="str">
            <v>N Bayliff</v>
          </cell>
        </row>
        <row r="146">
          <cell r="H146" t="str">
            <v>AA295</v>
          </cell>
          <cell r="M146" t="str">
            <v>P Kemp</v>
          </cell>
          <cell r="N146" t="str">
            <v>D Belgeonne</v>
          </cell>
          <cell r="O146" t="str">
            <v>N Bayliff</v>
          </cell>
        </row>
        <row r="147">
          <cell r="H147" t="str">
            <v>AA295</v>
          </cell>
          <cell r="M147" t="str">
            <v>P Kemp</v>
          </cell>
          <cell r="N147" t="str">
            <v>D Belgeonne</v>
          </cell>
          <cell r="O147" t="str">
            <v>N Bayliff</v>
          </cell>
        </row>
        <row r="148">
          <cell r="H148" t="str">
            <v>AA295</v>
          </cell>
          <cell r="M148" t="str">
            <v>P Kemp</v>
          </cell>
          <cell r="N148" t="str">
            <v>D Belgeonne</v>
          </cell>
          <cell r="O148" t="str">
            <v>N Bayliff</v>
          </cell>
        </row>
        <row r="149">
          <cell r="H149" t="str">
            <v>AA295</v>
          </cell>
          <cell r="M149" t="str">
            <v>P Kemp</v>
          </cell>
          <cell r="N149" t="str">
            <v>D Belgeonne</v>
          </cell>
          <cell r="O149" t="str">
            <v>N Bayliff</v>
          </cell>
        </row>
        <row r="150">
          <cell r="H150" t="str">
            <v>AA295</v>
          </cell>
          <cell r="M150" t="str">
            <v>P Kemp</v>
          </cell>
          <cell r="N150" t="str">
            <v>D Belgeonne</v>
          </cell>
          <cell r="O150" t="str">
            <v>N Bayliff</v>
          </cell>
        </row>
        <row r="151">
          <cell r="H151" t="str">
            <v>AA295</v>
          </cell>
          <cell r="M151" t="str">
            <v>P Kemp</v>
          </cell>
          <cell r="N151" t="str">
            <v>D Belgeonne</v>
          </cell>
          <cell r="O151" t="str">
            <v>N Bayliff</v>
          </cell>
        </row>
        <row r="152">
          <cell r="H152" t="str">
            <v>AA295</v>
          </cell>
          <cell r="M152" t="str">
            <v>P Kemp</v>
          </cell>
          <cell r="N152" t="str">
            <v>D Belgeonne</v>
          </cell>
          <cell r="O152" t="str">
            <v>N Bayliff</v>
          </cell>
        </row>
        <row r="153">
          <cell r="H153" t="str">
            <v>AA295</v>
          </cell>
          <cell r="M153" t="str">
            <v>P Kemp</v>
          </cell>
          <cell r="N153" t="str">
            <v>D Belgeonne</v>
          </cell>
          <cell r="O153" t="str">
            <v>N Bayliff</v>
          </cell>
        </row>
        <row r="154">
          <cell r="H154" t="str">
            <v>AA295</v>
          </cell>
          <cell r="M154" t="str">
            <v>P Kemp</v>
          </cell>
          <cell r="N154" t="str">
            <v>D Belgeonne</v>
          </cell>
          <cell r="O154" t="str">
            <v>N Bayliff</v>
          </cell>
        </row>
        <row r="155">
          <cell r="H155" t="str">
            <v>AA295</v>
          </cell>
          <cell r="M155" t="str">
            <v>P Kemp</v>
          </cell>
          <cell r="N155" t="str">
            <v>D Belgeonne</v>
          </cell>
          <cell r="O155" t="str">
            <v>N Bayliff</v>
          </cell>
        </row>
        <row r="156">
          <cell r="H156" t="str">
            <v>AA295</v>
          </cell>
          <cell r="M156" t="str">
            <v>P Kemp</v>
          </cell>
          <cell r="N156" t="str">
            <v>D Belgeonne</v>
          </cell>
          <cell r="O156" t="str">
            <v>N Bayliff</v>
          </cell>
        </row>
        <row r="157">
          <cell r="H157" t="str">
            <v>AA295</v>
          </cell>
          <cell r="M157" t="str">
            <v>P Kemp</v>
          </cell>
          <cell r="N157" t="str">
            <v>D Belgeonne</v>
          </cell>
          <cell r="O157" t="str">
            <v>N Bayliff</v>
          </cell>
        </row>
        <row r="158">
          <cell r="H158" t="str">
            <v>AA295</v>
          </cell>
          <cell r="M158" t="str">
            <v>P Kemp</v>
          </cell>
          <cell r="N158" t="str">
            <v>D Belgeonne</v>
          </cell>
          <cell r="O158" t="str">
            <v>N Bayliff</v>
          </cell>
        </row>
        <row r="159">
          <cell r="H159" t="str">
            <v>AA295</v>
          </cell>
          <cell r="M159" t="str">
            <v>P Kemp</v>
          </cell>
          <cell r="N159" t="str">
            <v>D Belgeonne</v>
          </cell>
          <cell r="O159" t="str">
            <v>N Bayliff</v>
          </cell>
        </row>
        <row r="160">
          <cell r="H160" t="str">
            <v>AA295</v>
          </cell>
          <cell r="M160" t="str">
            <v>P Kemp</v>
          </cell>
          <cell r="N160" t="str">
            <v>D Belgeonne</v>
          </cell>
          <cell r="O160" t="str">
            <v>N Bayliff</v>
          </cell>
        </row>
        <row r="161">
          <cell r="H161" t="str">
            <v>AA295</v>
          </cell>
          <cell r="M161" t="str">
            <v>P Kemp</v>
          </cell>
          <cell r="N161" t="str">
            <v>D Belgeonne</v>
          </cell>
          <cell r="O161" t="str">
            <v>N Bayliff</v>
          </cell>
        </row>
        <row r="162">
          <cell r="H162" t="str">
            <v>AA295</v>
          </cell>
          <cell r="M162" t="str">
            <v>P Kemp</v>
          </cell>
          <cell r="N162" t="str">
            <v>D Belgeonne</v>
          </cell>
          <cell r="O162" t="str">
            <v>N Bayliff</v>
          </cell>
        </row>
        <row r="163">
          <cell r="H163" t="str">
            <v>AA295</v>
          </cell>
          <cell r="M163" t="str">
            <v>P Kemp</v>
          </cell>
          <cell r="N163" t="str">
            <v>D Belgeonne</v>
          </cell>
          <cell r="O163" t="str">
            <v>N Bayliff</v>
          </cell>
        </row>
        <row r="164">
          <cell r="H164" t="str">
            <v>AA295</v>
          </cell>
          <cell r="M164" t="str">
            <v>P Kemp</v>
          </cell>
          <cell r="N164" t="str">
            <v>D Belgeonne</v>
          </cell>
          <cell r="O164" t="str">
            <v>N Bayliff</v>
          </cell>
        </row>
        <row r="165">
          <cell r="H165" t="str">
            <v>AA295</v>
          </cell>
          <cell r="M165" t="str">
            <v>P Kemp</v>
          </cell>
          <cell r="N165" t="str">
            <v>D Belgeonne</v>
          </cell>
          <cell r="O165" t="str">
            <v>N Bayliff</v>
          </cell>
        </row>
        <row r="166">
          <cell r="H166" t="str">
            <v>AA295</v>
          </cell>
          <cell r="M166" t="str">
            <v>P Kemp</v>
          </cell>
          <cell r="N166" t="str">
            <v>D Belgeonne</v>
          </cell>
          <cell r="O166" t="str">
            <v>N Bayliff</v>
          </cell>
        </row>
        <row r="167">
          <cell r="H167" t="str">
            <v>AA295</v>
          </cell>
          <cell r="M167" t="str">
            <v>P Kemp</v>
          </cell>
          <cell r="N167" t="str">
            <v>D Belgeonne</v>
          </cell>
          <cell r="O167" t="str">
            <v>N Bayliff</v>
          </cell>
        </row>
        <row r="168">
          <cell r="H168" t="str">
            <v>AA295</v>
          </cell>
          <cell r="M168" t="str">
            <v>P Kemp</v>
          </cell>
          <cell r="N168" t="str">
            <v>D Belgeonne</v>
          </cell>
          <cell r="O168" t="str">
            <v>N Bayliff</v>
          </cell>
        </row>
        <row r="169">
          <cell r="H169" t="str">
            <v>AA295</v>
          </cell>
          <cell r="M169" t="str">
            <v>P Kemp</v>
          </cell>
          <cell r="N169" t="str">
            <v>D Belgeonne</v>
          </cell>
          <cell r="O169" t="str">
            <v>N Bayliff</v>
          </cell>
        </row>
        <row r="170">
          <cell r="H170" t="str">
            <v>AA295</v>
          </cell>
          <cell r="M170" t="str">
            <v>P Kemp</v>
          </cell>
          <cell r="N170" t="str">
            <v>D Belgeonne</v>
          </cell>
          <cell r="O170" t="str">
            <v>N Bayliff</v>
          </cell>
        </row>
        <row r="171">
          <cell r="H171" t="str">
            <v>AA295</v>
          </cell>
          <cell r="M171" t="str">
            <v>P Kemp</v>
          </cell>
          <cell r="N171" t="str">
            <v>D Belgeonne</v>
          </cell>
          <cell r="O171" t="str">
            <v>N Bayliff</v>
          </cell>
        </row>
        <row r="172">
          <cell r="H172" t="str">
            <v>AA295</v>
          </cell>
          <cell r="M172" t="str">
            <v>P Kemp</v>
          </cell>
          <cell r="N172" t="str">
            <v>D Belgeonne</v>
          </cell>
          <cell r="O172" t="str">
            <v>N Bayliff</v>
          </cell>
        </row>
        <row r="173">
          <cell r="H173" t="str">
            <v>AA295</v>
          </cell>
          <cell r="M173" t="str">
            <v>P Kemp</v>
          </cell>
          <cell r="N173" t="str">
            <v>D Belgeonne</v>
          </cell>
          <cell r="O173" t="str">
            <v>N Bayliff</v>
          </cell>
        </row>
        <row r="174">
          <cell r="H174" t="str">
            <v>AA295</v>
          </cell>
          <cell r="M174" t="str">
            <v>P Kemp</v>
          </cell>
          <cell r="N174" t="str">
            <v>D Belgeonne</v>
          </cell>
          <cell r="O174" t="str">
            <v>N Bayliff</v>
          </cell>
        </row>
        <row r="175">
          <cell r="H175" t="str">
            <v>AA295</v>
          </cell>
          <cell r="M175" t="str">
            <v>P Kemp</v>
          </cell>
          <cell r="N175" t="str">
            <v>D Belgeonne</v>
          </cell>
          <cell r="O175" t="str">
            <v>N Bayliff</v>
          </cell>
        </row>
        <row r="176">
          <cell r="H176" t="str">
            <v>AA295</v>
          </cell>
          <cell r="M176" t="str">
            <v>P Kemp</v>
          </cell>
          <cell r="N176" t="str">
            <v>D Belgeonne</v>
          </cell>
          <cell r="O176" t="str">
            <v>N Bayliff</v>
          </cell>
        </row>
        <row r="177">
          <cell r="H177" t="str">
            <v>AA295</v>
          </cell>
          <cell r="M177" t="str">
            <v>P Kemp</v>
          </cell>
          <cell r="N177" t="str">
            <v>D Belgeonne</v>
          </cell>
          <cell r="O177" t="str">
            <v>N Bayliff</v>
          </cell>
        </row>
        <row r="178">
          <cell r="H178" t="str">
            <v>AA295</v>
          </cell>
          <cell r="M178" t="str">
            <v>P Kemp</v>
          </cell>
          <cell r="N178" t="str">
            <v>D Belgeonne</v>
          </cell>
          <cell r="O178" t="str">
            <v>N Bayliff</v>
          </cell>
        </row>
        <row r="179">
          <cell r="H179" t="str">
            <v>AA305</v>
          </cell>
          <cell r="M179" t="str">
            <v>D Belgeonne</v>
          </cell>
          <cell r="N179" t="str">
            <v>D Belgeonne</v>
          </cell>
          <cell r="O179" t="str">
            <v>N Bayliff</v>
          </cell>
        </row>
        <row r="180">
          <cell r="H180" t="str">
            <v>AA305</v>
          </cell>
          <cell r="M180" t="str">
            <v>D Belgeonne</v>
          </cell>
          <cell r="N180" t="str">
            <v>D Belgeonne</v>
          </cell>
          <cell r="O180" t="str">
            <v>N Bayliff</v>
          </cell>
        </row>
        <row r="181">
          <cell r="H181" t="str">
            <v>AA305</v>
          </cell>
          <cell r="M181" t="str">
            <v>D Belgeonne</v>
          </cell>
          <cell r="N181" t="str">
            <v>D Belgeonne</v>
          </cell>
          <cell r="O181" t="str">
            <v>N Bayliff</v>
          </cell>
        </row>
        <row r="182">
          <cell r="H182" t="str">
            <v>AA305</v>
          </cell>
          <cell r="M182" t="str">
            <v>D Belgeonne</v>
          </cell>
          <cell r="N182" t="str">
            <v>D Belgeonne</v>
          </cell>
          <cell r="O182" t="str">
            <v>N Bayliff</v>
          </cell>
        </row>
        <row r="183">
          <cell r="H183" t="str">
            <v>AA305</v>
          </cell>
          <cell r="M183" t="str">
            <v>D Belgeonne</v>
          </cell>
          <cell r="N183" t="str">
            <v>D Belgeonne</v>
          </cell>
          <cell r="O183" t="str">
            <v>N Bayliff</v>
          </cell>
        </row>
        <row r="184">
          <cell r="H184" t="str">
            <v>AA305</v>
          </cell>
          <cell r="M184" t="str">
            <v>D Belgeonne</v>
          </cell>
          <cell r="N184" t="str">
            <v>D Belgeonne</v>
          </cell>
          <cell r="O184" t="str">
            <v>N Bayliff</v>
          </cell>
        </row>
        <row r="185">
          <cell r="H185" t="str">
            <v>AA305</v>
          </cell>
          <cell r="M185" t="str">
            <v>D Belgeonne</v>
          </cell>
          <cell r="N185" t="str">
            <v>D Belgeonne</v>
          </cell>
          <cell r="O185" t="str">
            <v>N Bayliff</v>
          </cell>
        </row>
        <row r="186">
          <cell r="H186" t="str">
            <v>AA305</v>
          </cell>
          <cell r="M186" t="str">
            <v>D Belgeonne</v>
          </cell>
          <cell r="N186" t="str">
            <v>D Belgeonne</v>
          </cell>
          <cell r="O186" t="str">
            <v>N Bayliff</v>
          </cell>
        </row>
        <row r="187">
          <cell r="H187" t="str">
            <v>AA305</v>
          </cell>
          <cell r="M187" t="str">
            <v>D Belgeonne</v>
          </cell>
          <cell r="N187" t="str">
            <v>D Belgeonne</v>
          </cell>
          <cell r="O187" t="str">
            <v>N Bayliff</v>
          </cell>
        </row>
        <row r="188">
          <cell r="H188" t="str">
            <v>AA305</v>
          </cell>
          <cell r="M188" t="str">
            <v>D Belgeonne</v>
          </cell>
          <cell r="N188" t="str">
            <v>D Belgeonne</v>
          </cell>
          <cell r="O188" t="str">
            <v>N Bayliff</v>
          </cell>
        </row>
        <row r="189">
          <cell r="H189" t="str">
            <v>AA305</v>
          </cell>
          <cell r="M189" t="str">
            <v>D Belgeonne</v>
          </cell>
          <cell r="N189" t="str">
            <v>D Belgeonne</v>
          </cell>
          <cell r="O189" t="str">
            <v>N Bayliff</v>
          </cell>
        </row>
        <row r="190">
          <cell r="H190" t="str">
            <v>AA305</v>
          </cell>
          <cell r="M190" t="str">
            <v>D Belgeonne</v>
          </cell>
          <cell r="N190" t="str">
            <v>D Belgeonne</v>
          </cell>
          <cell r="O190" t="str">
            <v>N Bayliff</v>
          </cell>
        </row>
        <row r="191">
          <cell r="H191" t="str">
            <v>AA305</v>
          </cell>
          <cell r="M191" t="str">
            <v>D Belgeonne</v>
          </cell>
          <cell r="N191" t="str">
            <v>D Belgeonne</v>
          </cell>
          <cell r="O191" t="str">
            <v>N Bayliff</v>
          </cell>
        </row>
        <row r="192">
          <cell r="H192" t="str">
            <v>AA305</v>
          </cell>
          <cell r="M192" t="str">
            <v>D Belgeonne</v>
          </cell>
          <cell r="N192" t="str">
            <v>D Belgeonne</v>
          </cell>
          <cell r="O192" t="str">
            <v>N Bayliff</v>
          </cell>
        </row>
        <row r="193">
          <cell r="H193" t="str">
            <v>AA305</v>
          </cell>
          <cell r="M193" t="str">
            <v>D Belgeonne</v>
          </cell>
          <cell r="N193" t="str">
            <v>D Belgeonne</v>
          </cell>
          <cell r="O193" t="str">
            <v>N Bayliff</v>
          </cell>
        </row>
        <row r="194">
          <cell r="H194" t="str">
            <v>AA305</v>
          </cell>
          <cell r="M194" t="str">
            <v>D Belgeonne</v>
          </cell>
          <cell r="N194" t="str">
            <v>D Belgeonne</v>
          </cell>
          <cell r="O194" t="str">
            <v>N Bayliff</v>
          </cell>
        </row>
        <row r="195">
          <cell r="H195" t="str">
            <v>AA305</v>
          </cell>
          <cell r="M195" t="str">
            <v>D Belgeonne</v>
          </cell>
          <cell r="N195" t="str">
            <v>D Belgeonne</v>
          </cell>
          <cell r="O195" t="str">
            <v>N Bayliff</v>
          </cell>
        </row>
        <row r="196">
          <cell r="H196" t="str">
            <v>AA305</v>
          </cell>
          <cell r="M196" t="str">
            <v>D Belgeonne</v>
          </cell>
          <cell r="N196" t="str">
            <v>D Belgeonne</v>
          </cell>
          <cell r="O196" t="str">
            <v>N Bayliff</v>
          </cell>
        </row>
        <row r="197">
          <cell r="H197" t="str">
            <v>AA305</v>
          </cell>
          <cell r="M197" t="str">
            <v>D Belgeonne</v>
          </cell>
          <cell r="N197" t="str">
            <v>D Belgeonne</v>
          </cell>
          <cell r="O197" t="str">
            <v>N Bayliff</v>
          </cell>
        </row>
        <row r="198">
          <cell r="H198" t="str">
            <v>AA305</v>
          </cell>
          <cell r="M198" t="str">
            <v>D Belgeonne</v>
          </cell>
          <cell r="N198" t="str">
            <v>D Belgeonne</v>
          </cell>
          <cell r="O198" t="str">
            <v>N Bayliff</v>
          </cell>
        </row>
        <row r="199">
          <cell r="H199" t="str">
            <v>AA305</v>
          </cell>
          <cell r="M199" t="str">
            <v>D Belgeonne</v>
          </cell>
          <cell r="N199" t="str">
            <v>D Belgeonne</v>
          </cell>
          <cell r="O199" t="str">
            <v>N Bayliff</v>
          </cell>
        </row>
        <row r="200">
          <cell r="H200" t="str">
            <v>AA305</v>
          </cell>
          <cell r="M200" t="str">
            <v>D Belgeonne</v>
          </cell>
          <cell r="N200" t="str">
            <v>D Belgeonne</v>
          </cell>
          <cell r="O200" t="str">
            <v>N Bayliff</v>
          </cell>
        </row>
        <row r="201">
          <cell r="H201" t="str">
            <v>AA305</v>
          </cell>
          <cell r="M201" t="str">
            <v>D Belgeonne</v>
          </cell>
          <cell r="N201" t="str">
            <v>D Belgeonne</v>
          </cell>
          <cell r="O201" t="str">
            <v>N Bayliff</v>
          </cell>
        </row>
        <row r="202">
          <cell r="H202" t="str">
            <v>AA305</v>
          </cell>
          <cell r="M202" t="str">
            <v>D Belgeonne</v>
          </cell>
          <cell r="N202" t="str">
            <v>D Belgeonne</v>
          </cell>
          <cell r="O202" t="str">
            <v>N Bayliff</v>
          </cell>
        </row>
        <row r="203">
          <cell r="H203" t="str">
            <v>AA305</v>
          </cell>
          <cell r="M203" t="str">
            <v>D Belgeonne</v>
          </cell>
          <cell r="N203" t="str">
            <v>D Belgeonne</v>
          </cell>
          <cell r="O203" t="str">
            <v>N Bayliff</v>
          </cell>
        </row>
        <row r="204">
          <cell r="H204" t="str">
            <v>AA310</v>
          </cell>
          <cell r="M204" t="str">
            <v>P Kemp</v>
          </cell>
          <cell r="N204" t="str">
            <v>D Belgeonne</v>
          </cell>
          <cell r="O204" t="str">
            <v>N Bayliff</v>
          </cell>
        </row>
        <row r="205">
          <cell r="H205" t="str">
            <v>AA310</v>
          </cell>
          <cell r="M205" t="str">
            <v>P Kemp</v>
          </cell>
          <cell r="N205" t="str">
            <v>D Belgeonne</v>
          </cell>
          <cell r="O205" t="str">
            <v>N Bayliff</v>
          </cell>
        </row>
        <row r="206">
          <cell r="H206" t="str">
            <v>AA310</v>
          </cell>
          <cell r="M206" t="str">
            <v>P Kemp</v>
          </cell>
          <cell r="N206" t="str">
            <v>D Belgeonne</v>
          </cell>
          <cell r="O206" t="str">
            <v>N Bayliff</v>
          </cell>
        </row>
        <row r="207">
          <cell r="H207" t="str">
            <v>AA310</v>
          </cell>
          <cell r="M207" t="str">
            <v>P Kemp</v>
          </cell>
          <cell r="N207" t="str">
            <v>D Belgeonne</v>
          </cell>
          <cell r="O207" t="str">
            <v>N Bayliff</v>
          </cell>
        </row>
        <row r="208">
          <cell r="H208" t="str">
            <v>AA310</v>
          </cell>
          <cell r="M208" t="str">
            <v>P Kemp</v>
          </cell>
          <cell r="N208" t="str">
            <v>D Belgeonne</v>
          </cell>
          <cell r="O208" t="str">
            <v>N Bayliff</v>
          </cell>
        </row>
        <row r="209">
          <cell r="H209" t="str">
            <v>AA310</v>
          </cell>
          <cell r="M209" t="str">
            <v>P Kemp</v>
          </cell>
          <cell r="N209" t="str">
            <v>D Belgeonne</v>
          </cell>
          <cell r="O209" t="str">
            <v>N Bayliff</v>
          </cell>
        </row>
        <row r="210">
          <cell r="H210" t="str">
            <v>AA310</v>
          </cell>
          <cell r="M210" t="str">
            <v>P Kemp</v>
          </cell>
          <cell r="N210" t="str">
            <v>D Belgeonne</v>
          </cell>
          <cell r="O210" t="str">
            <v>N Bayliff</v>
          </cell>
        </row>
        <row r="211">
          <cell r="H211" t="str">
            <v>AA310</v>
          </cell>
          <cell r="M211" t="str">
            <v>P Kemp</v>
          </cell>
          <cell r="N211" t="str">
            <v>D Belgeonne</v>
          </cell>
          <cell r="O211" t="str">
            <v>N Bayliff</v>
          </cell>
        </row>
        <row r="212">
          <cell r="H212" t="str">
            <v>AA310</v>
          </cell>
          <cell r="M212" t="str">
            <v>P Kemp</v>
          </cell>
          <cell r="N212" t="str">
            <v>D Belgeonne</v>
          </cell>
          <cell r="O212" t="str">
            <v>N Bayliff</v>
          </cell>
        </row>
        <row r="213">
          <cell r="H213" t="str">
            <v>AA310</v>
          </cell>
          <cell r="M213" t="str">
            <v>P Kemp</v>
          </cell>
          <cell r="N213" t="str">
            <v>D Belgeonne</v>
          </cell>
          <cell r="O213" t="str">
            <v>N Bayliff</v>
          </cell>
        </row>
        <row r="214">
          <cell r="H214" t="str">
            <v>AA310</v>
          </cell>
          <cell r="M214" t="str">
            <v>P Kemp</v>
          </cell>
          <cell r="N214" t="str">
            <v>D Belgeonne</v>
          </cell>
          <cell r="O214" t="str">
            <v>N Bayliff</v>
          </cell>
        </row>
        <row r="215">
          <cell r="H215" t="str">
            <v>AA310</v>
          </cell>
          <cell r="M215" t="str">
            <v>P Kemp</v>
          </cell>
          <cell r="N215" t="str">
            <v>D Belgeonne</v>
          </cell>
          <cell r="O215" t="str">
            <v>N Bayliff</v>
          </cell>
        </row>
        <row r="216">
          <cell r="H216" t="str">
            <v>AA310</v>
          </cell>
          <cell r="M216" t="str">
            <v>P Kemp</v>
          </cell>
          <cell r="N216" t="str">
            <v>D Belgeonne</v>
          </cell>
          <cell r="O216" t="str">
            <v>N Bayliff</v>
          </cell>
        </row>
        <row r="217">
          <cell r="H217" t="str">
            <v>AA310</v>
          </cell>
          <cell r="M217" t="str">
            <v>P Kemp</v>
          </cell>
          <cell r="N217" t="str">
            <v>D Belgeonne</v>
          </cell>
          <cell r="O217" t="str">
            <v>N Bayliff</v>
          </cell>
        </row>
        <row r="218">
          <cell r="H218" t="str">
            <v>AA310</v>
          </cell>
          <cell r="M218" t="str">
            <v>P Kemp</v>
          </cell>
          <cell r="N218" t="str">
            <v>D Belgeonne</v>
          </cell>
          <cell r="O218" t="str">
            <v>N Bayliff</v>
          </cell>
        </row>
        <row r="219">
          <cell r="H219" t="str">
            <v>AA315</v>
          </cell>
          <cell r="M219" t="str">
            <v>P Kemp</v>
          </cell>
          <cell r="N219" t="str">
            <v>D Belgeonne</v>
          </cell>
          <cell r="O219" t="str">
            <v>N Bayliff</v>
          </cell>
        </row>
        <row r="220">
          <cell r="H220" t="str">
            <v>AA315</v>
          </cell>
          <cell r="M220" t="str">
            <v>P Kemp</v>
          </cell>
          <cell r="N220" t="str">
            <v>D Belgeonne</v>
          </cell>
          <cell r="O220" t="str">
            <v>N Bayliff</v>
          </cell>
        </row>
        <row r="221">
          <cell r="H221" t="str">
            <v>AA315</v>
          </cell>
          <cell r="M221" t="str">
            <v>P Kemp</v>
          </cell>
          <cell r="N221" t="str">
            <v>D Belgeonne</v>
          </cell>
          <cell r="O221" t="str">
            <v>N Bayliff</v>
          </cell>
        </row>
        <row r="222">
          <cell r="H222" t="str">
            <v>AA315</v>
          </cell>
          <cell r="M222" t="str">
            <v>P Kemp</v>
          </cell>
          <cell r="N222" t="str">
            <v>D Belgeonne</v>
          </cell>
          <cell r="O222" t="str">
            <v>N Bayliff</v>
          </cell>
        </row>
        <row r="223">
          <cell r="H223" t="str">
            <v>AA315</v>
          </cell>
          <cell r="M223" t="str">
            <v>P Kemp</v>
          </cell>
          <cell r="N223" t="str">
            <v>D Belgeonne</v>
          </cell>
          <cell r="O223" t="str">
            <v>N Bayliff</v>
          </cell>
        </row>
        <row r="224">
          <cell r="H224" t="str">
            <v>AA315</v>
          </cell>
          <cell r="M224" t="str">
            <v>P Kemp</v>
          </cell>
          <cell r="N224" t="str">
            <v>D Belgeonne</v>
          </cell>
          <cell r="O224" t="str">
            <v>N Bayliff</v>
          </cell>
        </row>
        <row r="225">
          <cell r="H225" t="str">
            <v>AA315</v>
          </cell>
          <cell r="M225" t="str">
            <v>P Kemp</v>
          </cell>
          <cell r="N225" t="str">
            <v>D Belgeonne</v>
          </cell>
          <cell r="O225" t="str">
            <v>N Bayliff</v>
          </cell>
        </row>
        <row r="226">
          <cell r="H226" t="str">
            <v>AA315</v>
          </cell>
          <cell r="M226" t="str">
            <v>P Kemp</v>
          </cell>
          <cell r="N226" t="str">
            <v>D Belgeonne</v>
          </cell>
          <cell r="O226" t="str">
            <v>N Bayliff</v>
          </cell>
        </row>
        <row r="227">
          <cell r="H227" t="str">
            <v>AA315</v>
          </cell>
          <cell r="M227" t="str">
            <v>P Kemp</v>
          </cell>
          <cell r="N227" t="str">
            <v>D Belgeonne</v>
          </cell>
          <cell r="O227" t="str">
            <v>N Bayliff</v>
          </cell>
        </row>
        <row r="228">
          <cell r="H228" t="str">
            <v>AA315</v>
          </cell>
          <cell r="M228" t="str">
            <v>P Kemp</v>
          </cell>
          <cell r="N228" t="str">
            <v>D Belgeonne</v>
          </cell>
          <cell r="O228" t="str">
            <v>N Bayliff</v>
          </cell>
        </row>
        <row r="229">
          <cell r="H229" t="str">
            <v>AA315</v>
          </cell>
          <cell r="M229" t="str">
            <v>P Kemp</v>
          </cell>
          <cell r="N229" t="str">
            <v>D Belgeonne</v>
          </cell>
          <cell r="O229" t="str">
            <v>N Bayliff</v>
          </cell>
        </row>
        <row r="230">
          <cell r="H230" t="str">
            <v>AA315</v>
          </cell>
          <cell r="M230" t="str">
            <v>P Kemp</v>
          </cell>
          <cell r="N230" t="str">
            <v>D Belgeonne</v>
          </cell>
          <cell r="O230" t="str">
            <v>N Bayliff</v>
          </cell>
        </row>
        <row r="231">
          <cell r="H231" t="str">
            <v>AA315</v>
          </cell>
          <cell r="M231" t="str">
            <v>P Kemp</v>
          </cell>
          <cell r="N231" t="str">
            <v>D Belgeonne</v>
          </cell>
          <cell r="O231" t="str">
            <v>N Bayliff</v>
          </cell>
        </row>
        <row r="232">
          <cell r="H232" t="str">
            <v>AA315</v>
          </cell>
          <cell r="M232" t="str">
            <v>P Kemp</v>
          </cell>
          <cell r="N232" t="str">
            <v>D Belgeonne</v>
          </cell>
          <cell r="O232" t="str">
            <v>N Bayliff</v>
          </cell>
        </row>
        <row r="233">
          <cell r="H233" t="str">
            <v>AA315</v>
          </cell>
          <cell r="M233" t="str">
            <v>P Kemp</v>
          </cell>
          <cell r="N233" t="str">
            <v>D Belgeonne</v>
          </cell>
          <cell r="O233" t="str">
            <v>N Bayliff</v>
          </cell>
        </row>
        <row r="234">
          <cell r="H234" t="str">
            <v>AA315</v>
          </cell>
          <cell r="M234" t="str">
            <v>P Kemp</v>
          </cell>
          <cell r="N234" t="str">
            <v>D Belgeonne</v>
          </cell>
          <cell r="O234" t="str">
            <v>N Bayliff</v>
          </cell>
        </row>
        <row r="235">
          <cell r="H235" t="str">
            <v>AA315</v>
          </cell>
          <cell r="M235" t="str">
            <v>P Kemp</v>
          </cell>
          <cell r="N235" t="str">
            <v>D Belgeonne</v>
          </cell>
          <cell r="O235" t="str">
            <v>N Bayliff</v>
          </cell>
        </row>
        <row r="236">
          <cell r="H236" t="str">
            <v>AA315</v>
          </cell>
          <cell r="M236" t="str">
            <v>P Kemp</v>
          </cell>
          <cell r="N236" t="str">
            <v>D Belgeonne</v>
          </cell>
          <cell r="O236" t="str">
            <v>N Bayliff</v>
          </cell>
        </row>
        <row r="237">
          <cell r="H237" t="str">
            <v>AA315</v>
          </cell>
          <cell r="M237" t="str">
            <v>P Kemp</v>
          </cell>
          <cell r="N237" t="str">
            <v>D Belgeonne</v>
          </cell>
          <cell r="O237" t="str">
            <v>N Bayliff</v>
          </cell>
        </row>
        <row r="238">
          <cell r="H238" t="str">
            <v>AA315</v>
          </cell>
          <cell r="M238" t="str">
            <v>P Kemp</v>
          </cell>
          <cell r="N238" t="str">
            <v>D Belgeonne</v>
          </cell>
          <cell r="O238" t="str">
            <v>N Bayliff</v>
          </cell>
        </row>
        <row r="239">
          <cell r="H239" t="str">
            <v>AA315</v>
          </cell>
          <cell r="M239" t="str">
            <v>P Kemp</v>
          </cell>
          <cell r="N239" t="str">
            <v>D Belgeonne</v>
          </cell>
          <cell r="O239" t="str">
            <v>N Bayliff</v>
          </cell>
        </row>
        <row r="240">
          <cell r="H240" t="str">
            <v>AA320</v>
          </cell>
          <cell r="M240" t="str">
            <v>P Kemp</v>
          </cell>
          <cell r="N240" t="str">
            <v>D Belgeonne</v>
          </cell>
          <cell r="O240" t="str">
            <v>N Bayliff</v>
          </cell>
        </row>
        <row r="241">
          <cell r="H241" t="str">
            <v>AA320</v>
          </cell>
          <cell r="M241" t="str">
            <v>P Kemp</v>
          </cell>
          <cell r="N241" t="str">
            <v>D Belgeonne</v>
          </cell>
          <cell r="O241" t="str">
            <v>N Bayliff</v>
          </cell>
        </row>
        <row r="242">
          <cell r="H242" t="str">
            <v>AA320</v>
          </cell>
          <cell r="M242" t="str">
            <v>P Kemp</v>
          </cell>
          <cell r="N242" t="str">
            <v>D Belgeonne</v>
          </cell>
          <cell r="O242" t="str">
            <v>N Bayliff</v>
          </cell>
        </row>
        <row r="243">
          <cell r="H243" t="str">
            <v>AA330</v>
          </cell>
          <cell r="M243" t="str">
            <v>A Johnson</v>
          </cell>
          <cell r="N243" t="str">
            <v>T Brash</v>
          </cell>
          <cell r="O243" t="str">
            <v>N Bayliff</v>
          </cell>
        </row>
        <row r="244">
          <cell r="H244" t="str">
            <v>AA335</v>
          </cell>
          <cell r="M244" t="str">
            <v>M Conner</v>
          </cell>
          <cell r="N244" t="str">
            <v>T Gigg</v>
          </cell>
          <cell r="O244" t="str">
            <v>N Bayliff</v>
          </cell>
        </row>
        <row r="245">
          <cell r="H245" t="str">
            <v>AA335</v>
          </cell>
          <cell r="M245" t="str">
            <v>K Heptinstall</v>
          </cell>
          <cell r="N245" t="str">
            <v>T Gigg</v>
          </cell>
          <cell r="O245" t="str">
            <v>N Bayliff</v>
          </cell>
        </row>
        <row r="246">
          <cell r="H246" t="str">
            <v>AA335</v>
          </cell>
          <cell r="M246" t="str">
            <v>K Heptinstall</v>
          </cell>
          <cell r="N246" t="str">
            <v>T Gigg</v>
          </cell>
          <cell r="O246" t="str">
            <v>N Bayliff</v>
          </cell>
        </row>
        <row r="247">
          <cell r="H247" t="str">
            <v>AA335</v>
          </cell>
          <cell r="M247" t="str">
            <v>A Chan</v>
          </cell>
          <cell r="N247" t="str">
            <v>T Gigg</v>
          </cell>
          <cell r="O247" t="str">
            <v>N Bayliff</v>
          </cell>
        </row>
        <row r="248">
          <cell r="H248" t="str">
            <v>AA335</v>
          </cell>
          <cell r="M248" t="str">
            <v>A Chan</v>
          </cell>
          <cell r="N248" t="str">
            <v>T Gigg</v>
          </cell>
          <cell r="O248" t="str">
            <v>N Bayliff</v>
          </cell>
        </row>
        <row r="249">
          <cell r="H249" t="str">
            <v>AA335</v>
          </cell>
          <cell r="M249" t="str">
            <v>A Chan</v>
          </cell>
          <cell r="N249" t="str">
            <v>T Gigg</v>
          </cell>
          <cell r="O249" t="str">
            <v>N Bayliff</v>
          </cell>
        </row>
        <row r="250">
          <cell r="H250" t="str">
            <v>AA335</v>
          </cell>
          <cell r="M250" t="str">
            <v>A Chan</v>
          </cell>
          <cell r="N250" t="str">
            <v>T Gigg</v>
          </cell>
          <cell r="O250" t="str">
            <v>N Bayliff</v>
          </cell>
        </row>
        <row r="251">
          <cell r="H251" t="str">
            <v>AA335</v>
          </cell>
          <cell r="M251" t="str">
            <v>A Chan</v>
          </cell>
          <cell r="N251" t="str">
            <v>T Gigg</v>
          </cell>
          <cell r="O251" t="str">
            <v>N Bayliff</v>
          </cell>
        </row>
        <row r="252">
          <cell r="H252" t="str">
            <v>AA335</v>
          </cell>
          <cell r="M252" t="str">
            <v>A Chan</v>
          </cell>
          <cell r="N252" t="str">
            <v>T Gigg</v>
          </cell>
          <cell r="O252" t="str">
            <v>N Bayliff</v>
          </cell>
        </row>
        <row r="253">
          <cell r="H253" t="str">
            <v>AA335</v>
          </cell>
          <cell r="M253" t="str">
            <v>A Chan</v>
          </cell>
          <cell r="N253" t="str">
            <v>T Gigg</v>
          </cell>
          <cell r="O253" t="str">
            <v>N Bayliff</v>
          </cell>
        </row>
        <row r="254">
          <cell r="H254" t="str">
            <v>AA335</v>
          </cell>
          <cell r="M254" t="str">
            <v>K Heptinstall</v>
          </cell>
          <cell r="N254" t="str">
            <v>T Gigg</v>
          </cell>
          <cell r="O254" t="str">
            <v>N Bayliff</v>
          </cell>
        </row>
        <row r="255">
          <cell r="H255" t="str">
            <v>AA335</v>
          </cell>
          <cell r="M255" t="str">
            <v>K Heptinstall</v>
          </cell>
          <cell r="N255" t="str">
            <v>T Gigg</v>
          </cell>
          <cell r="O255" t="str">
            <v>N Bayliff</v>
          </cell>
        </row>
        <row r="256">
          <cell r="H256" t="str">
            <v>AA335</v>
          </cell>
          <cell r="M256" t="str">
            <v>K Heptinstall</v>
          </cell>
          <cell r="N256" t="str">
            <v>T Gigg</v>
          </cell>
          <cell r="O256" t="str">
            <v>N Bayliff</v>
          </cell>
        </row>
        <row r="257">
          <cell r="H257" t="str">
            <v>AA335</v>
          </cell>
          <cell r="M257" t="str">
            <v>K Heptinstall</v>
          </cell>
          <cell r="N257" t="str">
            <v>T Gigg</v>
          </cell>
          <cell r="O257" t="str">
            <v>N Bayliff</v>
          </cell>
        </row>
        <row r="258">
          <cell r="H258" t="str">
            <v>AA335</v>
          </cell>
          <cell r="M258" t="str">
            <v>M Conner</v>
          </cell>
          <cell r="N258" t="str">
            <v>T Gigg</v>
          </cell>
          <cell r="O258" t="str">
            <v>N Bayliff</v>
          </cell>
        </row>
        <row r="259">
          <cell r="H259" t="str">
            <v>AA335</v>
          </cell>
          <cell r="M259" t="str">
            <v>M Conner</v>
          </cell>
          <cell r="N259" t="str">
            <v>T Gigg</v>
          </cell>
          <cell r="O259" t="str">
            <v>N Bayliff</v>
          </cell>
        </row>
        <row r="260">
          <cell r="H260" t="str">
            <v>AA335</v>
          </cell>
          <cell r="M260" t="str">
            <v>M Conner</v>
          </cell>
          <cell r="N260" t="str">
            <v>T Gigg</v>
          </cell>
          <cell r="O260" t="str">
            <v>N Bayliff</v>
          </cell>
        </row>
        <row r="261">
          <cell r="H261" t="str">
            <v>AA335</v>
          </cell>
          <cell r="M261" t="str">
            <v>T Gigg</v>
          </cell>
          <cell r="N261" t="str">
            <v>T Gigg</v>
          </cell>
          <cell r="O261" t="str">
            <v>N Bayliff</v>
          </cell>
        </row>
        <row r="262">
          <cell r="H262" t="str">
            <v>AA335</v>
          </cell>
          <cell r="M262" t="str">
            <v>K Heptinstall</v>
          </cell>
          <cell r="N262" t="str">
            <v>T Gigg</v>
          </cell>
          <cell r="O262" t="str">
            <v>N Bayliff</v>
          </cell>
        </row>
        <row r="263">
          <cell r="H263" t="str">
            <v>AA240</v>
          </cell>
          <cell r="M263" t="str">
            <v>K Heptinstall</v>
          </cell>
          <cell r="N263" t="str">
            <v>T Gigg</v>
          </cell>
          <cell r="O263" t="str">
            <v>N Bayliff</v>
          </cell>
        </row>
        <row r="264">
          <cell r="H264" t="str">
            <v>AA240</v>
          </cell>
          <cell r="M264" t="str">
            <v>K Heptinstall</v>
          </cell>
          <cell r="N264" t="str">
            <v>T Gigg</v>
          </cell>
          <cell r="O264" t="str">
            <v>N Bayliff</v>
          </cell>
        </row>
        <row r="265">
          <cell r="H265" t="str">
            <v>AA240</v>
          </cell>
          <cell r="M265" t="str">
            <v>M Conner</v>
          </cell>
          <cell r="N265" t="str">
            <v>T Gigg</v>
          </cell>
          <cell r="O265" t="str">
            <v>N Bayliff</v>
          </cell>
        </row>
        <row r="266">
          <cell r="H266" t="str">
            <v>AA240</v>
          </cell>
          <cell r="M266" t="str">
            <v>M Conner</v>
          </cell>
          <cell r="N266" t="str">
            <v>T Gigg</v>
          </cell>
          <cell r="O266" t="str">
            <v>N Bayliff</v>
          </cell>
        </row>
        <row r="267">
          <cell r="H267" t="str">
            <v>AA240</v>
          </cell>
          <cell r="M267" t="str">
            <v>K Heptinstall</v>
          </cell>
          <cell r="N267" t="str">
            <v>T Gigg</v>
          </cell>
          <cell r="O267" t="str">
            <v>N Bayliff</v>
          </cell>
        </row>
        <row r="268">
          <cell r="H268" t="str">
            <v>AA240</v>
          </cell>
          <cell r="M268" t="str">
            <v>K Heptinstall</v>
          </cell>
          <cell r="N268" t="str">
            <v>T Gigg</v>
          </cell>
          <cell r="O268" t="str">
            <v>N Bayliff</v>
          </cell>
        </row>
        <row r="269">
          <cell r="H269" t="str">
            <v>AA240</v>
          </cell>
          <cell r="M269" t="str">
            <v>M Conner</v>
          </cell>
          <cell r="N269" t="str">
            <v>T Gigg</v>
          </cell>
          <cell r="O269" t="str">
            <v>N Bayliff</v>
          </cell>
        </row>
        <row r="270">
          <cell r="H270" t="str">
            <v>AA240</v>
          </cell>
          <cell r="M270" t="str">
            <v>K Heptinstall</v>
          </cell>
          <cell r="N270" t="str">
            <v>T Gigg</v>
          </cell>
          <cell r="O270" t="str">
            <v>N Bayliff</v>
          </cell>
        </row>
        <row r="271">
          <cell r="H271" t="str">
            <v>AA240</v>
          </cell>
          <cell r="M271" t="str">
            <v>A Chan</v>
          </cell>
          <cell r="N271" t="str">
            <v>T Gigg</v>
          </cell>
          <cell r="O271" t="str">
            <v>N Bayliff</v>
          </cell>
        </row>
        <row r="272">
          <cell r="H272" t="str">
            <v>AA240</v>
          </cell>
          <cell r="M272" t="str">
            <v>A Chan</v>
          </cell>
          <cell r="N272" t="str">
            <v>T Gigg</v>
          </cell>
          <cell r="O272" t="str">
            <v>N Bayliff</v>
          </cell>
        </row>
        <row r="273">
          <cell r="H273" t="str">
            <v>AA240</v>
          </cell>
          <cell r="M273" t="str">
            <v>A Chan</v>
          </cell>
          <cell r="N273" t="str">
            <v>T Gigg</v>
          </cell>
          <cell r="O273" t="str">
            <v>N Bayliff</v>
          </cell>
        </row>
        <row r="274">
          <cell r="H274" t="str">
            <v>AA240</v>
          </cell>
          <cell r="M274" t="str">
            <v>A Chan</v>
          </cell>
          <cell r="N274" t="str">
            <v>T Gigg</v>
          </cell>
          <cell r="O274" t="str">
            <v>N Bayliff</v>
          </cell>
        </row>
        <row r="275">
          <cell r="H275" t="str">
            <v>AA240</v>
          </cell>
          <cell r="M275" t="str">
            <v>A Chan</v>
          </cell>
          <cell r="N275" t="str">
            <v>T Gigg</v>
          </cell>
          <cell r="O275" t="str">
            <v>N Bayliff</v>
          </cell>
        </row>
        <row r="276">
          <cell r="H276" t="str">
            <v>AA240</v>
          </cell>
          <cell r="M276" t="str">
            <v>A Chan</v>
          </cell>
          <cell r="N276" t="str">
            <v>T Gigg</v>
          </cell>
          <cell r="O276" t="str">
            <v>N Bayliff</v>
          </cell>
        </row>
        <row r="277">
          <cell r="H277" t="str">
            <v>AA240</v>
          </cell>
          <cell r="M277" t="str">
            <v>A Chan</v>
          </cell>
          <cell r="N277" t="str">
            <v>T Gigg</v>
          </cell>
          <cell r="O277" t="str">
            <v>N Bayliff</v>
          </cell>
        </row>
        <row r="278">
          <cell r="H278" t="str">
            <v>AA240</v>
          </cell>
          <cell r="M278" t="str">
            <v>K Heptinstall</v>
          </cell>
          <cell r="N278" t="str">
            <v>T Gigg</v>
          </cell>
          <cell r="O278" t="str">
            <v>N Bayliff</v>
          </cell>
        </row>
        <row r="279">
          <cell r="H279" t="str">
            <v>AA240</v>
          </cell>
          <cell r="M279" t="str">
            <v>K Heptinstall</v>
          </cell>
          <cell r="N279" t="str">
            <v>T Gigg</v>
          </cell>
          <cell r="O279" t="str">
            <v>N Bayliff</v>
          </cell>
        </row>
        <row r="280">
          <cell r="H280" t="str">
            <v>AA240</v>
          </cell>
          <cell r="M280" t="str">
            <v>K Heptinstall</v>
          </cell>
          <cell r="N280" t="str">
            <v>T Gigg</v>
          </cell>
          <cell r="O280" t="str">
            <v>N Bayliff</v>
          </cell>
        </row>
        <row r="281">
          <cell r="H281" t="str">
            <v>AA240</v>
          </cell>
          <cell r="M281" t="str">
            <v>K Heptinstall</v>
          </cell>
          <cell r="N281" t="str">
            <v>T Gigg</v>
          </cell>
          <cell r="O281" t="str">
            <v>N Bayliff</v>
          </cell>
        </row>
        <row r="282">
          <cell r="H282" t="str">
            <v>AA240</v>
          </cell>
          <cell r="M282" t="str">
            <v>M Conner</v>
          </cell>
          <cell r="N282" t="str">
            <v>T Gigg</v>
          </cell>
          <cell r="O282" t="str">
            <v>N Bayliff</v>
          </cell>
        </row>
        <row r="283">
          <cell r="H283" t="str">
            <v>AA240</v>
          </cell>
          <cell r="M283" t="str">
            <v>M Conner</v>
          </cell>
          <cell r="N283" t="str">
            <v>T Gigg</v>
          </cell>
          <cell r="O283" t="str">
            <v>N Bayliff</v>
          </cell>
        </row>
        <row r="284">
          <cell r="H284" t="str">
            <v>AA240</v>
          </cell>
          <cell r="M284" t="str">
            <v>M Conner</v>
          </cell>
          <cell r="N284" t="str">
            <v>T Gigg</v>
          </cell>
          <cell r="O284" t="str">
            <v>N Bayliff</v>
          </cell>
        </row>
        <row r="285">
          <cell r="H285" t="str">
            <v>AA240</v>
          </cell>
          <cell r="M285" t="str">
            <v>K Heptinstall</v>
          </cell>
          <cell r="N285" t="str">
            <v>T Gigg</v>
          </cell>
          <cell r="O285" t="str">
            <v>N Bayliff</v>
          </cell>
        </row>
        <row r="286">
          <cell r="H286" t="str">
            <v>AA240</v>
          </cell>
          <cell r="M286" t="str">
            <v>A Chan</v>
          </cell>
          <cell r="N286" t="str">
            <v>T Gigg</v>
          </cell>
          <cell r="O286" t="str">
            <v>N Bayliff</v>
          </cell>
        </row>
        <row r="287">
          <cell r="H287" t="str">
            <v>AA240</v>
          </cell>
          <cell r="M287" t="str">
            <v>M Conner</v>
          </cell>
          <cell r="N287" t="str">
            <v>T Gigg</v>
          </cell>
          <cell r="O287" t="str">
            <v>N Bayliff</v>
          </cell>
        </row>
        <row r="288">
          <cell r="H288" t="str">
            <v>AA240</v>
          </cell>
          <cell r="M288" t="str">
            <v>M Conner</v>
          </cell>
          <cell r="N288" t="str">
            <v>T Gigg</v>
          </cell>
          <cell r="O288" t="str">
            <v>N Bayliff</v>
          </cell>
        </row>
        <row r="289">
          <cell r="H289" t="str">
            <v>AA240</v>
          </cell>
          <cell r="M289" t="str">
            <v>K Heptinstall</v>
          </cell>
          <cell r="N289" t="str">
            <v>T Gigg</v>
          </cell>
          <cell r="O289" t="str">
            <v>N Bayliff</v>
          </cell>
        </row>
        <row r="290">
          <cell r="H290" t="str">
            <v>AA240</v>
          </cell>
          <cell r="M290" t="str">
            <v>K Heptinstall</v>
          </cell>
          <cell r="N290" t="str">
            <v>T Gigg</v>
          </cell>
          <cell r="O290" t="str">
            <v>N Bayliff</v>
          </cell>
        </row>
        <row r="291">
          <cell r="H291" t="str">
            <v>AA240</v>
          </cell>
          <cell r="M291" t="str">
            <v>K Heptinstall</v>
          </cell>
          <cell r="N291" t="str">
            <v>T Gigg</v>
          </cell>
          <cell r="O291" t="str">
            <v>N Bayliff</v>
          </cell>
        </row>
        <row r="292">
          <cell r="H292" t="str">
            <v>AA240</v>
          </cell>
          <cell r="M292" t="str">
            <v>T Gigg</v>
          </cell>
          <cell r="N292" t="str">
            <v>T Gigg</v>
          </cell>
          <cell r="O292" t="str">
            <v>N Bayliff</v>
          </cell>
        </row>
        <row r="293">
          <cell r="H293" t="str">
            <v>AA240</v>
          </cell>
          <cell r="M293" t="str">
            <v>T Gigg</v>
          </cell>
          <cell r="N293" t="str">
            <v>T Gigg</v>
          </cell>
          <cell r="O293" t="str">
            <v>N Bayliff</v>
          </cell>
        </row>
        <row r="294">
          <cell r="H294" t="str">
            <v>AA245</v>
          </cell>
          <cell r="M294" t="str">
            <v>M Eadie</v>
          </cell>
          <cell r="N294" t="str">
            <v>T Gigg</v>
          </cell>
          <cell r="O294" t="str">
            <v>N Bayliff</v>
          </cell>
        </row>
        <row r="295">
          <cell r="H295" t="str">
            <v>AA245</v>
          </cell>
          <cell r="M295" t="str">
            <v>M Eadie</v>
          </cell>
          <cell r="N295" t="str">
            <v>T Gigg</v>
          </cell>
          <cell r="O295" t="str">
            <v>N Bayliff</v>
          </cell>
        </row>
        <row r="296">
          <cell r="H296" t="str">
            <v>AA245</v>
          </cell>
          <cell r="M296" t="str">
            <v>M Eadie</v>
          </cell>
          <cell r="N296" t="str">
            <v>T Gigg</v>
          </cell>
          <cell r="O296" t="str">
            <v>N Bayliff</v>
          </cell>
        </row>
        <row r="297">
          <cell r="H297" t="str">
            <v>AA245</v>
          </cell>
          <cell r="M297" t="str">
            <v>M Eadie</v>
          </cell>
          <cell r="N297" t="str">
            <v>T Gigg</v>
          </cell>
          <cell r="O297" t="str">
            <v>N Bayliff</v>
          </cell>
        </row>
        <row r="298">
          <cell r="H298" t="str">
            <v>AA245</v>
          </cell>
          <cell r="M298" t="str">
            <v>M Eadie</v>
          </cell>
          <cell r="N298" t="str">
            <v>T Gigg</v>
          </cell>
          <cell r="O298" t="str">
            <v>N Bayliff</v>
          </cell>
        </row>
        <row r="299">
          <cell r="H299" t="str">
            <v>AA245</v>
          </cell>
          <cell r="M299" t="str">
            <v>M Eadie</v>
          </cell>
          <cell r="N299" t="str">
            <v>T Gigg</v>
          </cell>
          <cell r="O299" t="str">
            <v>N Bayliff</v>
          </cell>
        </row>
        <row r="300">
          <cell r="H300" t="str">
            <v>AA340</v>
          </cell>
          <cell r="M300" t="str">
            <v>M Eadie</v>
          </cell>
          <cell r="N300" t="str">
            <v>T Gigg</v>
          </cell>
          <cell r="O300" t="str">
            <v>N Bayliff</v>
          </cell>
        </row>
        <row r="301">
          <cell r="H301" t="str">
            <v>AA340</v>
          </cell>
          <cell r="M301" t="str">
            <v>M Eadie</v>
          </cell>
          <cell r="N301" t="str">
            <v>T Gigg</v>
          </cell>
          <cell r="O301" t="str">
            <v>N Bayliff</v>
          </cell>
        </row>
        <row r="302">
          <cell r="H302" t="str">
            <v>AA340</v>
          </cell>
          <cell r="M302" t="str">
            <v>M Eadie</v>
          </cell>
          <cell r="N302" t="str">
            <v>T Gigg</v>
          </cell>
          <cell r="O302" t="str">
            <v>N Bayliff</v>
          </cell>
        </row>
        <row r="303">
          <cell r="H303" t="str">
            <v>AA340</v>
          </cell>
          <cell r="M303" t="str">
            <v>M Eadie</v>
          </cell>
          <cell r="N303" t="str">
            <v>T Gigg</v>
          </cell>
          <cell r="O303" t="str">
            <v>N Bayliff</v>
          </cell>
        </row>
        <row r="304">
          <cell r="H304" t="str">
            <v>AA340</v>
          </cell>
          <cell r="M304" t="str">
            <v>M Eadie</v>
          </cell>
          <cell r="N304" t="str">
            <v>T Gigg</v>
          </cell>
          <cell r="O304" t="str">
            <v>N Bayliff</v>
          </cell>
        </row>
        <row r="305">
          <cell r="H305" t="str">
            <v>AA245</v>
          </cell>
          <cell r="M305" t="str">
            <v>T Gigg</v>
          </cell>
          <cell r="N305" t="str">
            <v>T Gigg</v>
          </cell>
          <cell r="O305" t="str">
            <v>N Bayliff</v>
          </cell>
        </row>
        <row r="306">
          <cell r="H306" t="str">
            <v>AA340</v>
          </cell>
          <cell r="M306" t="str">
            <v>T Gigg</v>
          </cell>
          <cell r="N306" t="str">
            <v>T Gigg</v>
          </cell>
          <cell r="O306" t="str">
            <v>N Bayliff</v>
          </cell>
        </row>
        <row r="307">
          <cell r="H307" t="str">
            <v>AA140</v>
          </cell>
          <cell r="M307" t="str">
            <v>M Rhodes</v>
          </cell>
          <cell r="N307" t="str">
            <v>K Heptinstall</v>
          </cell>
          <cell r="O307" t="str">
            <v>A Evans</v>
          </cell>
        </row>
        <row r="308">
          <cell r="H308" t="str">
            <v>AA140</v>
          </cell>
          <cell r="M308" t="str">
            <v>M Rhodes</v>
          </cell>
          <cell r="N308" t="str">
            <v>A Chan</v>
          </cell>
          <cell r="O308" t="str">
            <v>A Evans</v>
          </cell>
        </row>
        <row r="309">
          <cell r="H309" t="str">
            <v>AA140</v>
          </cell>
          <cell r="M309" t="str">
            <v>M Rhodes</v>
          </cell>
          <cell r="N309" t="str">
            <v>A Chan</v>
          </cell>
          <cell r="O309" t="str">
            <v>A Evans</v>
          </cell>
        </row>
        <row r="310">
          <cell r="H310" t="str">
            <v>AA140</v>
          </cell>
          <cell r="M310" t="str">
            <v>M Rhodes</v>
          </cell>
          <cell r="N310" t="str">
            <v>A Chan</v>
          </cell>
          <cell r="O310" t="str">
            <v>A Evans</v>
          </cell>
        </row>
        <row r="311">
          <cell r="H311" t="str">
            <v>AA140</v>
          </cell>
          <cell r="M311" t="str">
            <v>M Rhodes</v>
          </cell>
          <cell r="N311" t="str">
            <v>A Chan</v>
          </cell>
          <cell r="O311" t="str">
            <v>A Evans</v>
          </cell>
        </row>
        <row r="312">
          <cell r="H312" t="str">
            <v>AA140</v>
          </cell>
          <cell r="M312" t="str">
            <v>M Rhodes</v>
          </cell>
          <cell r="N312" t="str">
            <v>A Chan</v>
          </cell>
          <cell r="O312" t="str">
            <v>A Evans</v>
          </cell>
        </row>
        <row r="313">
          <cell r="H313" t="str">
            <v>AA140</v>
          </cell>
          <cell r="M313" t="str">
            <v>M Rhodes</v>
          </cell>
          <cell r="N313" t="str">
            <v>A Chan</v>
          </cell>
          <cell r="O313" t="str">
            <v>A Evans</v>
          </cell>
        </row>
        <row r="314">
          <cell r="H314" t="str">
            <v>AA140</v>
          </cell>
          <cell r="M314" t="str">
            <v>M Rhodes</v>
          </cell>
          <cell r="N314" t="str">
            <v>A Chan</v>
          </cell>
          <cell r="O314" t="str">
            <v>A Evans</v>
          </cell>
        </row>
        <row r="315">
          <cell r="H315" t="str">
            <v>AA140</v>
          </cell>
          <cell r="M315" t="str">
            <v>M Rhodes</v>
          </cell>
          <cell r="N315" t="str">
            <v>K Heptinstall</v>
          </cell>
          <cell r="O315" t="str">
            <v>A Evans</v>
          </cell>
        </row>
        <row r="316">
          <cell r="H316" t="str">
            <v>AA140</v>
          </cell>
          <cell r="M316" t="str">
            <v>M Rhodes</v>
          </cell>
          <cell r="N316" t="str">
            <v>K Heptinstall</v>
          </cell>
          <cell r="O316" t="str">
            <v>A Evans</v>
          </cell>
        </row>
        <row r="317">
          <cell r="H317" t="str">
            <v>AA140</v>
          </cell>
          <cell r="M317" t="str">
            <v>M Rhodes</v>
          </cell>
          <cell r="N317" t="str">
            <v>K Heptinstall</v>
          </cell>
          <cell r="O317" t="str">
            <v>A Evans</v>
          </cell>
        </row>
        <row r="318">
          <cell r="H318" t="str">
            <v>AA140</v>
          </cell>
          <cell r="M318" t="str">
            <v>M Rhodes</v>
          </cell>
          <cell r="N318" t="str">
            <v>K Heptinstall</v>
          </cell>
          <cell r="O318" t="str">
            <v>A Evans</v>
          </cell>
        </row>
        <row r="319">
          <cell r="H319" t="str">
            <v>AA180</v>
          </cell>
          <cell r="N319" t="str">
            <v>M Conner</v>
          </cell>
          <cell r="O319" t="str">
            <v>A Evans</v>
          </cell>
        </row>
        <row r="320">
          <cell r="H320" t="str">
            <v>AA180</v>
          </cell>
          <cell r="N320" t="str">
            <v>M Conner</v>
          </cell>
          <cell r="O320" t="str">
            <v>A Evans</v>
          </cell>
        </row>
        <row r="321">
          <cell r="H321" t="str">
            <v>AA180</v>
          </cell>
          <cell r="N321" t="str">
            <v>M Conner</v>
          </cell>
          <cell r="O321" t="str">
            <v>A Evans</v>
          </cell>
        </row>
        <row r="322">
          <cell r="H322" t="str">
            <v>AA180</v>
          </cell>
          <cell r="N322" t="str">
            <v>T Gigg</v>
          </cell>
          <cell r="O322" t="str">
            <v>A Evans</v>
          </cell>
        </row>
        <row r="323">
          <cell r="H323" t="str">
            <v>AA180</v>
          </cell>
          <cell r="N323" t="str">
            <v>K Heptinstall</v>
          </cell>
          <cell r="O323" t="str">
            <v>A Evans</v>
          </cell>
        </row>
        <row r="324">
          <cell r="H324" t="str">
            <v>AA180</v>
          </cell>
          <cell r="N324" t="str">
            <v>K Heptinstall</v>
          </cell>
          <cell r="O324" t="str">
            <v>A Evans</v>
          </cell>
        </row>
        <row r="325">
          <cell r="H325" t="str">
            <v>AA185</v>
          </cell>
          <cell r="N325" t="str">
            <v>K Heptinstall</v>
          </cell>
          <cell r="O325" t="str">
            <v>A Evans</v>
          </cell>
        </row>
        <row r="326">
          <cell r="H326" t="str">
            <v>AA185</v>
          </cell>
          <cell r="N326" t="str">
            <v>M Conner</v>
          </cell>
          <cell r="O326" t="str">
            <v>A Evans</v>
          </cell>
        </row>
        <row r="327">
          <cell r="H327" t="str">
            <v>AA185</v>
          </cell>
          <cell r="N327" t="str">
            <v>M Conner</v>
          </cell>
          <cell r="O327" t="str">
            <v>A Evans</v>
          </cell>
        </row>
        <row r="328">
          <cell r="H328" t="str">
            <v>AA185</v>
          </cell>
          <cell r="N328" t="str">
            <v>K Heptinstall</v>
          </cell>
          <cell r="O328" t="str">
            <v>A Evans</v>
          </cell>
        </row>
        <row r="329">
          <cell r="H329" t="str">
            <v>AA200</v>
          </cell>
          <cell r="N329" t="str">
            <v>K Heptinstall</v>
          </cell>
          <cell r="O329" t="str">
            <v>A Evans</v>
          </cell>
        </row>
        <row r="330">
          <cell r="H330" t="str">
            <v>AA200</v>
          </cell>
          <cell r="N330" t="str">
            <v>M Conner</v>
          </cell>
          <cell r="O330" t="str">
            <v>A Evans</v>
          </cell>
        </row>
        <row r="331">
          <cell r="H331" t="str">
            <v>AA200</v>
          </cell>
          <cell r="N331" t="str">
            <v>K Heptinstall</v>
          </cell>
          <cell r="O331" t="str">
            <v>A Evans</v>
          </cell>
        </row>
        <row r="332">
          <cell r="H332" t="str">
            <v>AA200</v>
          </cell>
          <cell r="N332" t="str">
            <v>A Chan</v>
          </cell>
          <cell r="O332" t="str">
            <v>A Evans</v>
          </cell>
        </row>
        <row r="333">
          <cell r="H333" t="str">
            <v>AA200</v>
          </cell>
          <cell r="N333" t="str">
            <v>A Chan</v>
          </cell>
          <cell r="O333" t="str">
            <v>A Evans</v>
          </cell>
        </row>
        <row r="334">
          <cell r="H334" t="str">
            <v>AA200</v>
          </cell>
          <cell r="N334" t="str">
            <v>A Chan</v>
          </cell>
          <cell r="O334" t="str">
            <v>A Evans</v>
          </cell>
        </row>
        <row r="335">
          <cell r="H335" t="str">
            <v>AA200</v>
          </cell>
          <cell r="N335" t="str">
            <v>A Chan</v>
          </cell>
          <cell r="O335" t="str">
            <v>A Evans</v>
          </cell>
        </row>
        <row r="336">
          <cell r="H336" t="str">
            <v>AA200</v>
          </cell>
          <cell r="N336" t="str">
            <v>A Chan</v>
          </cell>
          <cell r="O336" t="str">
            <v>A Evans</v>
          </cell>
        </row>
        <row r="337">
          <cell r="H337" t="str">
            <v>AA200</v>
          </cell>
          <cell r="N337" t="str">
            <v>A Chan</v>
          </cell>
          <cell r="O337" t="str">
            <v>A Evans</v>
          </cell>
        </row>
        <row r="338">
          <cell r="H338" t="str">
            <v>AA205</v>
          </cell>
          <cell r="N338" t="str">
            <v>A Chan</v>
          </cell>
          <cell r="O338" t="str">
            <v>A Evans</v>
          </cell>
        </row>
        <row r="339">
          <cell r="H339" t="str">
            <v>AA205</v>
          </cell>
          <cell r="N339" t="str">
            <v>K Heptinstall</v>
          </cell>
          <cell r="O339" t="str">
            <v>A Evans</v>
          </cell>
        </row>
        <row r="340">
          <cell r="H340" t="str">
            <v>AA205</v>
          </cell>
          <cell r="N340" t="str">
            <v>K Heptinstall</v>
          </cell>
          <cell r="O340" t="str">
            <v>A Evans</v>
          </cell>
        </row>
        <row r="341">
          <cell r="H341" t="str">
            <v>AA205</v>
          </cell>
          <cell r="N341" t="str">
            <v>K Heptinstall</v>
          </cell>
          <cell r="O341" t="str">
            <v>A Evans</v>
          </cell>
        </row>
        <row r="342">
          <cell r="H342" t="str">
            <v>AA205</v>
          </cell>
          <cell r="N342" t="str">
            <v>K Heptinstall</v>
          </cell>
          <cell r="O342" t="str">
            <v>A Evans</v>
          </cell>
        </row>
        <row r="343">
          <cell r="H343" t="str">
            <v>AA205</v>
          </cell>
          <cell r="N343" t="str">
            <v>M Conner</v>
          </cell>
          <cell r="O343" t="str">
            <v>A Evans</v>
          </cell>
        </row>
        <row r="344">
          <cell r="H344" t="str">
            <v>AA205</v>
          </cell>
          <cell r="N344" t="str">
            <v>M Conner</v>
          </cell>
          <cell r="O344" t="str">
            <v>A Evans</v>
          </cell>
        </row>
        <row r="345">
          <cell r="H345" t="str">
            <v>AA205</v>
          </cell>
          <cell r="N345" t="str">
            <v>M Conner</v>
          </cell>
          <cell r="O345" t="str">
            <v>A Evans</v>
          </cell>
        </row>
        <row r="346">
          <cell r="H346" t="str">
            <v>AA205</v>
          </cell>
          <cell r="N346" t="str">
            <v>K Heptinstall</v>
          </cell>
          <cell r="O346" t="str">
            <v>A Evans</v>
          </cell>
        </row>
        <row r="347">
          <cell r="H347" t="str">
            <v>AA205</v>
          </cell>
          <cell r="N347" t="str">
            <v>A Chan</v>
          </cell>
          <cell r="O347" t="str">
            <v>A Evans</v>
          </cell>
        </row>
        <row r="348">
          <cell r="H348" t="str">
            <v>AA205</v>
          </cell>
          <cell r="N348" t="str">
            <v>M Conner</v>
          </cell>
          <cell r="O348" t="str">
            <v>A Evans</v>
          </cell>
        </row>
        <row r="349">
          <cell r="H349" t="str">
            <v>AA195</v>
          </cell>
          <cell r="M349" t="str">
            <v>S Bladen</v>
          </cell>
          <cell r="N349" t="str">
            <v>M Conner</v>
          </cell>
          <cell r="O349" t="str">
            <v>A Evans</v>
          </cell>
        </row>
        <row r="350">
          <cell r="H350" t="str">
            <v>AA195</v>
          </cell>
          <cell r="M350" t="str">
            <v>S Bladen</v>
          </cell>
          <cell r="N350" t="str">
            <v>K Heptinstall</v>
          </cell>
          <cell r="O350" t="str">
            <v>A Evans</v>
          </cell>
        </row>
        <row r="351">
          <cell r="H351" t="str">
            <v>AA195</v>
          </cell>
          <cell r="M351" t="str">
            <v>S Bladen</v>
          </cell>
          <cell r="N351" t="str">
            <v>K Heptinstall</v>
          </cell>
          <cell r="O351" t="str">
            <v>A Evans</v>
          </cell>
        </row>
        <row r="352">
          <cell r="H352" t="str">
            <v>AA195</v>
          </cell>
          <cell r="M352" t="str">
            <v>S Bladen</v>
          </cell>
          <cell r="N352" t="str">
            <v>K Heptinstall</v>
          </cell>
          <cell r="O352" t="str">
            <v>A Evans</v>
          </cell>
        </row>
        <row r="353">
          <cell r="H353" t="str">
            <v>AA195</v>
          </cell>
          <cell r="M353" t="str">
            <v>S Bladen</v>
          </cell>
          <cell r="N353" t="str">
            <v>T Gigg</v>
          </cell>
          <cell r="O353" t="str">
            <v>A Evans</v>
          </cell>
        </row>
        <row r="354">
          <cell r="H354" t="str">
            <v>AA195</v>
          </cell>
          <cell r="M354" t="str">
            <v>S Bladen</v>
          </cell>
          <cell r="N354" t="str">
            <v>T Gigg</v>
          </cell>
          <cell r="O354" t="str">
            <v>A Evans</v>
          </cell>
        </row>
        <row r="355">
          <cell r="H355" t="str">
            <v>AA195</v>
          </cell>
          <cell r="M355" t="str">
            <v>S Bladen</v>
          </cell>
          <cell r="N355" t="str">
            <v>M Eadie</v>
          </cell>
          <cell r="O355" t="str">
            <v>A Evans</v>
          </cell>
        </row>
        <row r="356">
          <cell r="H356" t="str">
            <v>AA195</v>
          </cell>
          <cell r="M356" t="str">
            <v>S Bladen</v>
          </cell>
          <cell r="N356" t="str">
            <v>M Eadie</v>
          </cell>
          <cell r="O356" t="str">
            <v>A Evans</v>
          </cell>
        </row>
        <row r="357">
          <cell r="H357" t="str">
            <v>AA210</v>
          </cell>
          <cell r="N357" t="str">
            <v>M Eadie</v>
          </cell>
          <cell r="O357" t="str">
            <v>A Evans</v>
          </cell>
        </row>
        <row r="358">
          <cell r="H358" t="str">
            <v>AA260</v>
          </cell>
          <cell r="N358" t="str">
            <v>M Eadie</v>
          </cell>
          <cell r="O358" t="str">
            <v>A Evans</v>
          </cell>
        </row>
        <row r="359">
          <cell r="H359" t="str">
            <v>AA260</v>
          </cell>
          <cell r="N359" t="str">
            <v>M Eadie</v>
          </cell>
          <cell r="O359" t="str">
            <v>A Evans</v>
          </cell>
        </row>
        <row r="360">
          <cell r="H360" t="str">
            <v>AA260</v>
          </cell>
          <cell r="N360" t="str">
            <v>M Eadie</v>
          </cell>
          <cell r="O360" t="str">
            <v>A Evans</v>
          </cell>
        </row>
        <row r="361">
          <cell r="H361" t="str">
            <v>AA260</v>
          </cell>
          <cell r="N361" t="str">
            <v>M Eadie</v>
          </cell>
          <cell r="O361" t="str">
            <v>A Evans</v>
          </cell>
        </row>
        <row r="362">
          <cell r="H362" t="str">
            <v>AA260</v>
          </cell>
          <cell r="N362" t="str">
            <v>M Eadie</v>
          </cell>
          <cell r="O362" t="str">
            <v>A Evans</v>
          </cell>
        </row>
        <row r="363">
          <cell r="H363" t="str">
            <v>AA260</v>
          </cell>
          <cell r="N363" t="str">
            <v>M Eadie</v>
          </cell>
          <cell r="O363" t="str">
            <v>A Evans</v>
          </cell>
        </row>
        <row r="364">
          <cell r="H364" t="str">
            <v>AA260</v>
          </cell>
          <cell r="N364" t="str">
            <v>M Eadie</v>
          </cell>
          <cell r="O364" t="str">
            <v>A Evans</v>
          </cell>
        </row>
        <row r="365">
          <cell r="H365" t="str">
            <v>AA260</v>
          </cell>
          <cell r="N365" t="str">
            <v>M Eadie</v>
          </cell>
          <cell r="O365" t="str">
            <v>A Evans</v>
          </cell>
        </row>
        <row r="366">
          <cell r="H366" t="str">
            <v>AA260</v>
          </cell>
          <cell r="N366" t="str">
            <v>T Gigg</v>
          </cell>
          <cell r="O366" t="str">
            <v>A Evans</v>
          </cell>
        </row>
        <row r="367">
          <cell r="H367" t="str">
            <v>AA260</v>
          </cell>
          <cell r="N367" t="str">
            <v>T Gigg</v>
          </cell>
          <cell r="O367" t="str">
            <v>A Evans</v>
          </cell>
        </row>
        <row r="368">
          <cell r="H368" t="str">
            <v>AA260</v>
          </cell>
          <cell r="N368" t="str">
            <v>S Rainthorpe</v>
          </cell>
          <cell r="O368" t="str">
            <v>A Evans</v>
          </cell>
        </row>
        <row r="369">
          <cell r="H369" t="str">
            <v>AA260</v>
          </cell>
          <cell r="N369" t="str">
            <v>T Gigg</v>
          </cell>
          <cell r="O369" t="str">
            <v>A Evans</v>
          </cell>
        </row>
        <row r="370">
          <cell r="H370" t="str">
            <v>AA260</v>
          </cell>
          <cell r="O370" t="str">
            <v>A Evans</v>
          </cell>
        </row>
        <row r="371">
          <cell r="H371" t="str">
            <v>AA260</v>
          </cell>
          <cell r="O371" t="str">
            <v>A Evans</v>
          </cell>
        </row>
        <row r="372">
          <cell r="H372" t="str">
            <v>AA260</v>
          </cell>
          <cell r="O372" t="str">
            <v>A Evans</v>
          </cell>
        </row>
        <row r="373">
          <cell r="H373" t="str">
            <v>AA260</v>
          </cell>
          <cell r="O373" t="str">
            <v>A Evans</v>
          </cell>
        </row>
        <row r="374">
          <cell r="H374" t="str">
            <v>AA260</v>
          </cell>
          <cell r="O374" t="str">
            <v>A Evans</v>
          </cell>
        </row>
        <row r="375">
          <cell r="H375" t="str">
            <v>AA260</v>
          </cell>
          <cell r="O375" t="str">
            <v>A Evans</v>
          </cell>
        </row>
        <row r="376">
          <cell r="H376" t="str">
            <v>AA260</v>
          </cell>
          <cell r="O376" t="str">
            <v>A Evans</v>
          </cell>
        </row>
        <row r="377">
          <cell r="H377" t="str">
            <v>AA260</v>
          </cell>
          <cell r="O377" t="str">
            <v>A Evans</v>
          </cell>
        </row>
        <row r="378">
          <cell r="H378" t="str">
            <v>AA260</v>
          </cell>
          <cell r="O378" t="str">
            <v>A Evans</v>
          </cell>
        </row>
        <row r="379">
          <cell r="H379" t="str">
            <v>AA260</v>
          </cell>
          <cell r="O379" t="str">
            <v>A Evans</v>
          </cell>
        </row>
        <row r="380">
          <cell r="H380" t="str">
            <v>AA260</v>
          </cell>
          <cell r="O380" t="str">
            <v>A Evans</v>
          </cell>
        </row>
        <row r="381">
          <cell r="H381" t="str">
            <v>AA260</v>
          </cell>
          <cell r="O381" t="str">
            <v>A Evans</v>
          </cell>
        </row>
        <row r="382">
          <cell r="H382" t="str">
            <v>AA260</v>
          </cell>
          <cell r="O382" t="str">
            <v>A Evans</v>
          </cell>
        </row>
        <row r="383">
          <cell r="H383" t="str">
            <v>AA260</v>
          </cell>
          <cell r="O383" t="str">
            <v>A Evans</v>
          </cell>
        </row>
        <row r="384">
          <cell r="H384" t="str">
            <v>AA260</v>
          </cell>
          <cell r="O384" t="str">
            <v>A Evans</v>
          </cell>
        </row>
        <row r="385">
          <cell r="H385" t="str">
            <v>AA265</v>
          </cell>
          <cell r="M385" t="str">
            <v>S Rainthorpe</v>
          </cell>
          <cell r="N385" t="str">
            <v>P Boland</v>
          </cell>
          <cell r="O385" t="str">
            <v>A Evans</v>
          </cell>
        </row>
        <row r="386">
          <cell r="H386" t="str">
            <v>AA265</v>
          </cell>
          <cell r="M386" t="str">
            <v>S Rainthorpe</v>
          </cell>
          <cell r="N386" t="str">
            <v>P Boland</v>
          </cell>
          <cell r="O386" t="str">
            <v>A Evans</v>
          </cell>
        </row>
        <row r="387">
          <cell r="H387" t="str">
            <v>AA265</v>
          </cell>
          <cell r="M387" t="str">
            <v>S Rainthorpe</v>
          </cell>
          <cell r="N387" t="str">
            <v>P Boland</v>
          </cell>
          <cell r="O387" t="str">
            <v>A Evans</v>
          </cell>
        </row>
        <row r="388">
          <cell r="H388" t="str">
            <v>AA265</v>
          </cell>
          <cell r="M388" t="str">
            <v>S Rainthorpe</v>
          </cell>
          <cell r="N388" t="str">
            <v>P Boland</v>
          </cell>
          <cell r="O388" t="str">
            <v>A Evans</v>
          </cell>
        </row>
        <row r="389">
          <cell r="H389" t="str">
            <v>AA265</v>
          </cell>
          <cell r="M389" t="str">
            <v>S Rainthorpe</v>
          </cell>
          <cell r="N389" t="str">
            <v>P Boland</v>
          </cell>
          <cell r="O389" t="str">
            <v>A Evans</v>
          </cell>
        </row>
        <row r="390">
          <cell r="H390" t="str">
            <v>AA265</v>
          </cell>
          <cell r="M390" t="str">
            <v>S Rainthorpe</v>
          </cell>
          <cell r="N390" t="str">
            <v>P Boland</v>
          </cell>
          <cell r="O390" t="str">
            <v>A Evans</v>
          </cell>
        </row>
        <row r="391">
          <cell r="H391" t="str">
            <v>AA265</v>
          </cell>
          <cell r="M391" t="str">
            <v>S Rainthorpe</v>
          </cell>
          <cell r="N391" t="str">
            <v>P Boland</v>
          </cell>
          <cell r="O391" t="str">
            <v>A Evans</v>
          </cell>
        </row>
        <row r="392">
          <cell r="H392" t="str">
            <v>AA265</v>
          </cell>
          <cell r="M392" t="str">
            <v>S Rainthorpe</v>
          </cell>
          <cell r="N392" t="str">
            <v>P Boland</v>
          </cell>
          <cell r="O392" t="str">
            <v>A Evans</v>
          </cell>
        </row>
        <row r="393">
          <cell r="H393" t="str">
            <v>AA265</v>
          </cell>
          <cell r="M393" t="str">
            <v>S Rainthorpe</v>
          </cell>
          <cell r="N393" t="str">
            <v>P Boland</v>
          </cell>
          <cell r="O393" t="str">
            <v>A Evans</v>
          </cell>
        </row>
        <row r="394">
          <cell r="H394" t="str">
            <v>AA265</v>
          </cell>
          <cell r="M394" t="str">
            <v>S Rainthorpe</v>
          </cell>
          <cell r="N394" t="str">
            <v>P Boland</v>
          </cell>
          <cell r="O394" t="str">
            <v>A Evans</v>
          </cell>
        </row>
        <row r="395">
          <cell r="H395" t="str">
            <v>AA265</v>
          </cell>
          <cell r="M395" t="str">
            <v>S Rainthorpe</v>
          </cell>
          <cell r="N395" t="str">
            <v>P Boland</v>
          </cell>
          <cell r="O395" t="str">
            <v>A Evans</v>
          </cell>
        </row>
        <row r="396">
          <cell r="H396" t="str">
            <v>AA265</v>
          </cell>
          <cell r="M396" t="str">
            <v>S Rainthorpe</v>
          </cell>
          <cell r="N396" t="str">
            <v>P Boland</v>
          </cell>
          <cell r="O396" t="str">
            <v>A Evans</v>
          </cell>
        </row>
        <row r="397">
          <cell r="H397" t="str">
            <v>AA265</v>
          </cell>
          <cell r="M397" t="str">
            <v>S Rainthorpe</v>
          </cell>
          <cell r="N397" t="str">
            <v>P Boland</v>
          </cell>
          <cell r="O397" t="str">
            <v>A Evans</v>
          </cell>
        </row>
        <row r="398">
          <cell r="H398" t="str">
            <v>AA265</v>
          </cell>
          <cell r="M398" t="str">
            <v>S Rainthorpe</v>
          </cell>
          <cell r="N398" t="str">
            <v>P Boland</v>
          </cell>
          <cell r="O398" t="str">
            <v>A Evans</v>
          </cell>
        </row>
        <row r="399">
          <cell r="H399" t="str">
            <v>AA265</v>
          </cell>
          <cell r="M399" t="str">
            <v>S Rainthorpe</v>
          </cell>
          <cell r="N399" t="str">
            <v>P Boland</v>
          </cell>
          <cell r="O399" t="str">
            <v>A Evans</v>
          </cell>
        </row>
        <row r="400">
          <cell r="H400" t="str">
            <v>AA265</v>
          </cell>
          <cell r="M400" t="str">
            <v>S Rainthorpe</v>
          </cell>
          <cell r="N400" t="str">
            <v>P Boland</v>
          </cell>
          <cell r="O400" t="str">
            <v>A Evans</v>
          </cell>
        </row>
        <row r="401">
          <cell r="H401" t="str">
            <v>AA265</v>
          </cell>
          <cell r="M401" t="str">
            <v>S Rainthorpe</v>
          </cell>
          <cell r="N401" t="str">
            <v>P Boland</v>
          </cell>
          <cell r="O401" t="str">
            <v>A Evans</v>
          </cell>
        </row>
        <row r="402">
          <cell r="H402" t="str">
            <v>AA265</v>
          </cell>
          <cell r="M402" t="str">
            <v>S Rainthorpe</v>
          </cell>
          <cell r="N402" t="str">
            <v>P Boland</v>
          </cell>
          <cell r="O402" t="str">
            <v>A Evans</v>
          </cell>
        </row>
        <row r="403">
          <cell r="H403" t="str">
            <v>AA265</v>
          </cell>
          <cell r="M403" t="str">
            <v>S Rainthorpe</v>
          </cell>
          <cell r="N403" t="str">
            <v>P Boland</v>
          </cell>
          <cell r="O403" t="str">
            <v>A Evans</v>
          </cell>
        </row>
        <row r="404">
          <cell r="H404" t="str">
            <v>AA265</v>
          </cell>
          <cell r="M404" t="str">
            <v>S Rainthorpe</v>
          </cell>
          <cell r="N404" t="str">
            <v>P Boland</v>
          </cell>
          <cell r="O404" t="str">
            <v>A Evans</v>
          </cell>
        </row>
        <row r="405">
          <cell r="H405" t="str">
            <v>AA265</v>
          </cell>
          <cell r="M405" t="str">
            <v>S Rainthorpe</v>
          </cell>
          <cell r="N405" t="str">
            <v>P Boland</v>
          </cell>
          <cell r="O405" t="str">
            <v>A Evans</v>
          </cell>
        </row>
        <row r="406">
          <cell r="H406" t="str">
            <v>AA265</v>
          </cell>
          <cell r="M406" t="str">
            <v>S Rainthorpe</v>
          </cell>
          <cell r="N406" t="str">
            <v>P Boland</v>
          </cell>
          <cell r="O406" t="str">
            <v>A Evans</v>
          </cell>
        </row>
        <row r="407">
          <cell r="H407" t="str">
            <v>AA300</v>
          </cell>
          <cell r="O407" t="str">
            <v>A Evans</v>
          </cell>
        </row>
        <row r="408">
          <cell r="H408" t="str">
            <v>AA300</v>
          </cell>
          <cell r="O408" t="str">
            <v>A Evans</v>
          </cell>
        </row>
        <row r="409">
          <cell r="H409" t="str">
            <v>AA300</v>
          </cell>
          <cell r="O409" t="str">
            <v>A Evans</v>
          </cell>
        </row>
        <row r="410">
          <cell r="H410" t="str">
            <v>AA300</v>
          </cell>
          <cell r="O410" t="str">
            <v>A Evans</v>
          </cell>
        </row>
        <row r="411">
          <cell r="H411" t="str">
            <v>AA300</v>
          </cell>
          <cell r="O411" t="str">
            <v>A Evans</v>
          </cell>
        </row>
        <row r="412">
          <cell r="H412" t="str">
            <v>AA300</v>
          </cell>
          <cell r="O412" t="str">
            <v>A Evans</v>
          </cell>
        </row>
        <row r="413">
          <cell r="H413" t="str">
            <v>AA300</v>
          </cell>
          <cell r="O413" t="str">
            <v>A Evans</v>
          </cell>
        </row>
        <row r="414">
          <cell r="H414" t="str">
            <v>AA300</v>
          </cell>
          <cell r="O414" t="str">
            <v>A Evans</v>
          </cell>
        </row>
        <row r="415">
          <cell r="H415" t="str">
            <v>AA300</v>
          </cell>
          <cell r="O415" t="str">
            <v>A Evans</v>
          </cell>
        </row>
        <row r="416">
          <cell r="H416" t="str">
            <v>AA270</v>
          </cell>
          <cell r="O416" t="str">
            <v>A Evans</v>
          </cell>
        </row>
        <row r="417">
          <cell r="H417" t="str">
            <v>AA275</v>
          </cell>
          <cell r="O417" t="str">
            <v>A Evans</v>
          </cell>
        </row>
        <row r="418">
          <cell r="H418" t="str">
            <v>AA175</v>
          </cell>
          <cell r="M418" t="str">
            <v>S Rainthorpe</v>
          </cell>
          <cell r="N418" t="str">
            <v>T Brash</v>
          </cell>
          <cell r="O418" t="str">
            <v>N Bayliff</v>
          </cell>
        </row>
        <row r="419">
          <cell r="H419" t="str">
            <v>AA135</v>
          </cell>
          <cell r="M419" t="str">
            <v>T Gigg</v>
          </cell>
          <cell r="N419" t="str">
            <v>T Gigg</v>
          </cell>
          <cell r="O419" t="str">
            <v>N Bayli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sters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Summary Sheet"/>
      <sheetName val="Order 2006"/>
      <sheetName val="Planner 2006"/>
      <sheetName val="Employee_Project_Table"/>
      <sheetName val="Headcount"/>
      <sheetName val="Msg"/>
      <sheetName val="staff-welfare"/>
      <sheetName val="FORM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Aarti Bhasin</v>
          </cell>
        </row>
        <row r="5">
          <cell r="A5" t="str">
            <v>Abhishek Singh</v>
          </cell>
        </row>
        <row r="6">
          <cell r="A6" t="str">
            <v>Abhishek Mehra</v>
          </cell>
        </row>
        <row r="7">
          <cell r="A7" t="str">
            <v>Ajay Kumar</v>
          </cell>
        </row>
        <row r="8">
          <cell r="A8" t="str">
            <v>Ali Misham</v>
          </cell>
        </row>
        <row r="9">
          <cell r="A9" t="str">
            <v>Amit Girottee</v>
          </cell>
        </row>
        <row r="10">
          <cell r="A10" t="str">
            <v>Amit Sharma</v>
          </cell>
        </row>
        <row r="11">
          <cell r="A11" t="str">
            <v>Amit Takhalate</v>
          </cell>
        </row>
        <row r="12">
          <cell r="A12" t="str">
            <v>Amit Umdekar</v>
          </cell>
        </row>
        <row r="13">
          <cell r="A13" t="str">
            <v>Amritraj Shetty</v>
          </cell>
        </row>
        <row r="14">
          <cell r="A14" t="str">
            <v>Anchal Makkar</v>
          </cell>
        </row>
        <row r="15">
          <cell r="A15" t="str">
            <v>Anjana Kundla</v>
          </cell>
        </row>
        <row r="16">
          <cell r="A16" t="str">
            <v>Ankur Mittal</v>
          </cell>
        </row>
        <row r="17">
          <cell r="A17" t="str">
            <v>Ankush Chopra</v>
          </cell>
        </row>
        <row r="18">
          <cell r="A18" t="str">
            <v>Anu Paul</v>
          </cell>
        </row>
        <row r="19">
          <cell r="A19" t="str">
            <v>Anuj Singla</v>
          </cell>
        </row>
        <row r="20">
          <cell r="A20" t="str">
            <v>Anupriya Kumari</v>
          </cell>
        </row>
        <row r="21">
          <cell r="A21" t="str">
            <v>Anurag Bhatnagar</v>
          </cell>
        </row>
        <row r="22">
          <cell r="A22" t="str">
            <v>Anurag Jain</v>
          </cell>
        </row>
        <row r="23">
          <cell r="A23" t="str">
            <v>Anurag Kanchanbaras</v>
          </cell>
        </row>
        <row r="24">
          <cell r="A24" t="str">
            <v>Anurag Gupta</v>
          </cell>
        </row>
        <row r="25">
          <cell r="A25" t="str">
            <v>Arpita Neogy</v>
          </cell>
        </row>
        <row r="26">
          <cell r="A26" t="str">
            <v>Arun Kumar</v>
          </cell>
        </row>
        <row r="27">
          <cell r="A27" t="str">
            <v>Arun Rout</v>
          </cell>
        </row>
        <row r="28">
          <cell r="A28" t="str">
            <v>Ashish Mishra</v>
          </cell>
        </row>
        <row r="29">
          <cell r="A29" t="str">
            <v>Ashita Sethi</v>
          </cell>
        </row>
        <row r="30">
          <cell r="A30" t="str">
            <v>Ashu Chawla</v>
          </cell>
        </row>
        <row r="31">
          <cell r="A31" t="str">
            <v>Asish Sahu</v>
          </cell>
        </row>
        <row r="32">
          <cell r="A32" t="str">
            <v>Atul Bansal</v>
          </cell>
        </row>
        <row r="33">
          <cell r="A33" t="str">
            <v>Atul Kumar</v>
          </cell>
        </row>
        <row r="34">
          <cell r="A34" t="str">
            <v>Awadh Kishore</v>
          </cell>
        </row>
        <row r="35">
          <cell r="A35" t="str">
            <v>Azim Sheikh</v>
          </cell>
        </row>
        <row r="36">
          <cell r="A36" t="str">
            <v>Bakshish Bhatia</v>
          </cell>
        </row>
        <row r="37">
          <cell r="A37" t="str">
            <v>Basant Bansal</v>
          </cell>
        </row>
        <row r="38">
          <cell r="A38" t="str">
            <v>Bhupender Chaudhry</v>
          </cell>
        </row>
        <row r="39">
          <cell r="A39" t="str">
            <v>Bhuvan Sharma</v>
          </cell>
        </row>
        <row r="40">
          <cell r="A40" t="str">
            <v>Bijay Mishra</v>
          </cell>
        </row>
        <row r="41">
          <cell r="A41" t="str">
            <v>Bindu Gambhir</v>
          </cell>
        </row>
        <row r="42">
          <cell r="A42" t="str">
            <v>Chandra Sekhar V</v>
          </cell>
        </row>
        <row r="43">
          <cell r="A43" t="str">
            <v>Chandrajeet Yadav</v>
          </cell>
        </row>
        <row r="44">
          <cell r="A44" t="str">
            <v>Chitresh Suri</v>
          </cell>
        </row>
        <row r="45">
          <cell r="A45" t="str">
            <v>Dammu Venkatesh</v>
          </cell>
        </row>
        <row r="46">
          <cell r="A46" t="str">
            <v>Deepika Gupta</v>
          </cell>
        </row>
        <row r="47">
          <cell r="A47" t="str">
            <v>Deepti Bidani</v>
          </cell>
        </row>
        <row r="48">
          <cell r="A48" t="str">
            <v>Dhananjay Sinha</v>
          </cell>
        </row>
        <row r="49">
          <cell r="A49" t="str">
            <v>Dharam Singh</v>
          </cell>
        </row>
        <row r="50">
          <cell r="A50" t="str">
            <v>Dimple Mendiratta</v>
          </cell>
        </row>
        <row r="51">
          <cell r="A51" t="str">
            <v>Dipendra Ghosal</v>
          </cell>
        </row>
        <row r="52">
          <cell r="A52" t="str">
            <v>Divesh Jha</v>
          </cell>
        </row>
        <row r="53">
          <cell r="A53" t="str">
            <v>Diviya Garg</v>
          </cell>
        </row>
        <row r="54">
          <cell r="A54" t="str">
            <v>Divya Gupta</v>
          </cell>
        </row>
        <row r="55">
          <cell r="A55" t="str">
            <v>Fozia Naz</v>
          </cell>
        </row>
        <row r="56">
          <cell r="A56" t="str">
            <v>Gagan Gupta</v>
          </cell>
        </row>
        <row r="57">
          <cell r="A57" t="str">
            <v>Garima Agarwal</v>
          </cell>
        </row>
        <row r="58">
          <cell r="A58" t="str">
            <v>Geena Anoop</v>
          </cell>
        </row>
        <row r="59">
          <cell r="A59" t="str">
            <v>Geetesh Patidar</v>
          </cell>
        </row>
        <row r="60">
          <cell r="A60" t="str">
            <v>Geogy Varughese</v>
          </cell>
        </row>
        <row r="61">
          <cell r="A61" t="str">
            <v>Gopinath T</v>
          </cell>
        </row>
        <row r="62">
          <cell r="A62" t="str">
            <v>Harish Agarwal</v>
          </cell>
        </row>
        <row r="63">
          <cell r="A63" t="str">
            <v>Harjeet Chugh</v>
          </cell>
        </row>
        <row r="64">
          <cell r="A64" t="str">
            <v>Harsharan Johal</v>
          </cell>
        </row>
        <row r="65">
          <cell r="A65" t="str">
            <v>Harshita Rana</v>
          </cell>
        </row>
        <row r="66">
          <cell r="A66" t="str">
            <v>Harvinder Kapoor</v>
          </cell>
        </row>
        <row r="67">
          <cell r="A67" t="str">
            <v>Hemashree Giri</v>
          </cell>
        </row>
        <row r="68">
          <cell r="A68" t="str">
            <v>Himanshu Rai</v>
          </cell>
        </row>
        <row r="69">
          <cell r="A69" t="str">
            <v>Hirak Mukherjee</v>
          </cell>
        </row>
        <row r="70">
          <cell r="A70" t="str">
            <v>Jaideep Joshi</v>
          </cell>
        </row>
        <row r="71">
          <cell r="A71" t="str">
            <v>Jaskiran Chugh</v>
          </cell>
        </row>
        <row r="72">
          <cell r="A72" t="str">
            <v>Jayashree Panicker</v>
          </cell>
        </row>
        <row r="73">
          <cell r="A73" t="str">
            <v>Jimbob Ponukumatla</v>
          </cell>
        </row>
        <row r="74">
          <cell r="A74" t="str">
            <v>Jitesh Gangwani</v>
          </cell>
        </row>
        <row r="75">
          <cell r="A75" t="str">
            <v>Jyoti Banwari</v>
          </cell>
        </row>
        <row r="76">
          <cell r="A76" t="str">
            <v>Jyoti Mallick</v>
          </cell>
        </row>
        <row r="77">
          <cell r="A77" t="str">
            <v>JyotiSuroop Revo</v>
          </cell>
        </row>
        <row r="78">
          <cell r="A78" t="str">
            <v>Kalpana Singh</v>
          </cell>
        </row>
        <row r="79">
          <cell r="A79" t="str">
            <v>Kamal Bora</v>
          </cell>
        </row>
        <row r="80">
          <cell r="A80" t="str">
            <v>Kamal Ahmad</v>
          </cell>
        </row>
        <row r="81">
          <cell r="A81" t="str">
            <v>Kamran Naqvi</v>
          </cell>
        </row>
        <row r="82">
          <cell r="A82" t="str">
            <v>Kshitij Agrawal</v>
          </cell>
        </row>
        <row r="83">
          <cell r="A83" t="str">
            <v>Kuldeep Saini</v>
          </cell>
        </row>
        <row r="84">
          <cell r="A84" t="str">
            <v>Lokesh Gupta</v>
          </cell>
        </row>
        <row r="85">
          <cell r="A85" t="str">
            <v>Manas Biswas</v>
          </cell>
        </row>
        <row r="86">
          <cell r="A86" t="str">
            <v>Mandira Majumdar</v>
          </cell>
        </row>
        <row r="87">
          <cell r="A87" t="str">
            <v>Manish Varman</v>
          </cell>
        </row>
        <row r="88">
          <cell r="A88" t="str">
            <v>Manish Sharma</v>
          </cell>
        </row>
        <row r="89">
          <cell r="A89" t="str">
            <v>Manish Srivastava</v>
          </cell>
        </row>
        <row r="90">
          <cell r="A90" t="str">
            <v>Manish Sharma2</v>
          </cell>
        </row>
        <row r="91">
          <cell r="A91" t="str">
            <v>Manoj Gupta</v>
          </cell>
        </row>
        <row r="92">
          <cell r="A92" t="str">
            <v>Manoj Thapliyal</v>
          </cell>
        </row>
        <row r="93">
          <cell r="A93" t="str">
            <v>Md Fakre Alam</v>
          </cell>
        </row>
        <row r="94">
          <cell r="A94" t="str">
            <v>Monica Bindra</v>
          </cell>
        </row>
        <row r="95">
          <cell r="A95" t="str">
            <v>Monika Singhal</v>
          </cell>
        </row>
        <row r="96">
          <cell r="A96" t="str">
            <v>Mukesh Agarwal</v>
          </cell>
        </row>
        <row r="97">
          <cell r="A97" t="str">
            <v>Narayana Amara</v>
          </cell>
        </row>
        <row r="98">
          <cell r="A98" t="str">
            <v>Naresh Sachdeva</v>
          </cell>
        </row>
        <row r="99">
          <cell r="A99" t="str">
            <v>Naresh Kumar</v>
          </cell>
        </row>
        <row r="100">
          <cell r="A100" t="str">
            <v>Naveen Chaudhary</v>
          </cell>
        </row>
        <row r="101">
          <cell r="A101" t="str">
            <v>Neeraj Rana</v>
          </cell>
        </row>
        <row r="102">
          <cell r="A102" t="str">
            <v>Neeti Nanda</v>
          </cell>
        </row>
        <row r="103">
          <cell r="A103" t="str">
            <v>Nidhi Pandey</v>
          </cell>
        </row>
        <row r="104">
          <cell r="A104" t="str">
            <v>Nidhi  Akhauri</v>
          </cell>
        </row>
        <row r="105">
          <cell r="A105" t="str">
            <v>Nirmal Sharma</v>
          </cell>
        </row>
        <row r="106">
          <cell r="A106" t="str">
            <v>NishiKant Sharma</v>
          </cell>
        </row>
        <row r="107">
          <cell r="A107" t="str">
            <v>Nitin Jain</v>
          </cell>
        </row>
        <row r="108">
          <cell r="A108" t="str">
            <v>Omprabha Rao</v>
          </cell>
        </row>
        <row r="109">
          <cell r="A109" t="str">
            <v>P Krishna Murthy</v>
          </cell>
        </row>
        <row r="110">
          <cell r="A110" t="str">
            <v>Pallavi Sharma</v>
          </cell>
        </row>
        <row r="111">
          <cell r="A111" t="str">
            <v>Pallavi Verma</v>
          </cell>
        </row>
        <row r="112">
          <cell r="A112" t="str">
            <v>Parikshit Chudasma</v>
          </cell>
        </row>
        <row r="113">
          <cell r="A113" t="str">
            <v>Parveen Kumar</v>
          </cell>
        </row>
        <row r="114">
          <cell r="A114" t="str">
            <v>Prabhat Agarwal</v>
          </cell>
        </row>
        <row r="115">
          <cell r="A115" t="str">
            <v>Prakash Upreti</v>
          </cell>
        </row>
        <row r="116">
          <cell r="A116" t="str">
            <v>Praphullit Jain</v>
          </cell>
        </row>
        <row r="117">
          <cell r="A117" t="str">
            <v>Prashant Handa</v>
          </cell>
        </row>
        <row r="118">
          <cell r="A118" t="str">
            <v>Praveen Rajora</v>
          </cell>
        </row>
        <row r="119">
          <cell r="A119" t="str">
            <v>Puneet Khanna</v>
          </cell>
        </row>
        <row r="120">
          <cell r="A120" t="str">
            <v>Raghav Wahi</v>
          </cell>
        </row>
        <row r="121">
          <cell r="A121" t="str">
            <v>Rahul Sharma</v>
          </cell>
        </row>
        <row r="122">
          <cell r="A122" t="str">
            <v>Rahul Dhar</v>
          </cell>
        </row>
        <row r="123">
          <cell r="A123" t="str">
            <v>Rajani Kowshik</v>
          </cell>
        </row>
        <row r="124">
          <cell r="A124" t="str">
            <v>Rajeev Gupta</v>
          </cell>
        </row>
        <row r="125">
          <cell r="A125" t="str">
            <v>Rajeev Srivastava</v>
          </cell>
        </row>
        <row r="126">
          <cell r="A126" t="str">
            <v>Rajendra Maurya</v>
          </cell>
        </row>
        <row r="127">
          <cell r="A127" t="str">
            <v>Rajesh Gupta</v>
          </cell>
        </row>
        <row r="128">
          <cell r="A128" t="str">
            <v>Rajesh Kumar</v>
          </cell>
        </row>
        <row r="129">
          <cell r="A129" t="str">
            <v>Rajiv Lakhanpal</v>
          </cell>
        </row>
        <row r="130">
          <cell r="A130" t="str">
            <v>Rajiv Sharma</v>
          </cell>
        </row>
        <row r="131">
          <cell r="A131" t="str">
            <v>Rakesh Kumar</v>
          </cell>
        </row>
        <row r="132">
          <cell r="A132" t="str">
            <v>Rakhi Khanna</v>
          </cell>
        </row>
        <row r="133">
          <cell r="A133" t="str">
            <v>Rashmi Mishra</v>
          </cell>
        </row>
        <row r="134">
          <cell r="A134" t="str">
            <v>Ratan Andhavarapu</v>
          </cell>
        </row>
        <row r="135">
          <cell r="A135" t="str">
            <v>Ravi Kant</v>
          </cell>
        </row>
        <row r="136">
          <cell r="A136" t="str">
            <v>Ravi Kapoor</v>
          </cell>
        </row>
        <row r="137">
          <cell r="A137" t="str">
            <v>Richa Chadda</v>
          </cell>
        </row>
        <row r="138">
          <cell r="A138" t="str">
            <v>Rimpal Johal</v>
          </cell>
        </row>
        <row r="139">
          <cell r="A139" t="str">
            <v>Rishabh Soni</v>
          </cell>
        </row>
        <row r="140">
          <cell r="A140" t="str">
            <v>Rishi Sharma</v>
          </cell>
        </row>
        <row r="141">
          <cell r="A141" t="str">
            <v>Ritika P</v>
          </cell>
        </row>
        <row r="142">
          <cell r="A142" t="str">
            <v>Rohin Parashar</v>
          </cell>
        </row>
        <row r="143">
          <cell r="A143" t="str">
            <v>Rohit Chowdhry</v>
          </cell>
        </row>
        <row r="144">
          <cell r="A144" t="str">
            <v>Sameer Agrawal</v>
          </cell>
        </row>
        <row r="145">
          <cell r="A145" t="str">
            <v>Sameer Sharma</v>
          </cell>
        </row>
        <row r="146">
          <cell r="A146" t="str">
            <v>Sandeep Taneja</v>
          </cell>
        </row>
        <row r="147">
          <cell r="A147" t="str">
            <v>Sandeep Govil</v>
          </cell>
        </row>
        <row r="148">
          <cell r="A148" t="str">
            <v>Sandeep Gupta</v>
          </cell>
        </row>
        <row r="149">
          <cell r="A149" t="str">
            <v>Sanjay Das</v>
          </cell>
        </row>
        <row r="150">
          <cell r="A150" t="str">
            <v>Sanjay Bakshi</v>
          </cell>
        </row>
        <row r="151">
          <cell r="A151" t="str">
            <v>Sanjay Agarwal</v>
          </cell>
        </row>
        <row r="152">
          <cell r="A152" t="str">
            <v>Sanjay Singhal</v>
          </cell>
        </row>
        <row r="153">
          <cell r="A153" t="str">
            <v>Sanjiv Tripathy</v>
          </cell>
        </row>
        <row r="154">
          <cell r="A154" t="str">
            <v>Sankar Nanda</v>
          </cell>
        </row>
        <row r="155">
          <cell r="A155" t="str">
            <v>Sarla Jain</v>
          </cell>
        </row>
        <row r="156">
          <cell r="A156" t="str">
            <v>Saurabh Jain</v>
          </cell>
        </row>
        <row r="157">
          <cell r="A157" t="str">
            <v>Seema Singh Chauhan</v>
          </cell>
        </row>
        <row r="158">
          <cell r="A158" t="str">
            <v>Shailesh Shetye</v>
          </cell>
        </row>
        <row r="159">
          <cell r="A159" t="str">
            <v>Shalil Gupta</v>
          </cell>
        </row>
        <row r="160">
          <cell r="A160" t="str">
            <v>Shalini Jain</v>
          </cell>
        </row>
        <row r="161">
          <cell r="A161" t="str">
            <v>Shefali Gupta</v>
          </cell>
        </row>
        <row r="162">
          <cell r="A162" t="str">
            <v>Shilpi Vaid</v>
          </cell>
        </row>
        <row r="163">
          <cell r="A163" t="str">
            <v>Shivram Paudel</v>
          </cell>
        </row>
        <row r="164">
          <cell r="A164" t="str">
            <v>Shouvik Majumdar</v>
          </cell>
        </row>
        <row r="165">
          <cell r="A165" t="str">
            <v>Soma Roy</v>
          </cell>
        </row>
        <row r="166">
          <cell r="A166" t="str">
            <v>Somasri Ghosh</v>
          </cell>
        </row>
        <row r="167">
          <cell r="A167" t="str">
            <v>Sreeja A.V.</v>
          </cell>
        </row>
        <row r="168">
          <cell r="A168" t="str">
            <v>Sridhar Aadi</v>
          </cell>
        </row>
        <row r="169">
          <cell r="A169" t="str">
            <v>Stalinarunkumar Sinnaiyan</v>
          </cell>
        </row>
        <row r="170">
          <cell r="A170" t="str">
            <v>Sudhir Ardak</v>
          </cell>
        </row>
        <row r="171">
          <cell r="A171" t="str">
            <v>Sudipto Roy</v>
          </cell>
        </row>
        <row r="172">
          <cell r="A172" t="str">
            <v>Sumit Devnath</v>
          </cell>
        </row>
        <row r="173">
          <cell r="A173" t="str">
            <v>Sumit Gupta</v>
          </cell>
        </row>
        <row r="174">
          <cell r="A174" t="str">
            <v>Sunil Kumar</v>
          </cell>
        </row>
        <row r="175">
          <cell r="A175" t="str">
            <v>Surajit Laha</v>
          </cell>
        </row>
        <row r="176">
          <cell r="A176" t="str">
            <v>Swapna Ghosh</v>
          </cell>
        </row>
        <row r="177">
          <cell r="A177" t="str">
            <v>Tanmay Sharan</v>
          </cell>
        </row>
        <row r="178">
          <cell r="A178" t="str">
            <v>Tejinder Virdi</v>
          </cell>
        </row>
        <row r="179">
          <cell r="A179" t="str">
            <v>Terence Lanfranc Kirubagaran</v>
          </cell>
        </row>
        <row r="180">
          <cell r="A180" t="str">
            <v>Vanga Suresh Babu</v>
          </cell>
        </row>
        <row r="181">
          <cell r="A181" t="str">
            <v>Varun Bhardwaj</v>
          </cell>
        </row>
        <row r="182">
          <cell r="A182" t="str">
            <v>Varun Sharma</v>
          </cell>
        </row>
        <row r="183">
          <cell r="A183" t="str">
            <v>Vassudev Atmaram Prabhu Mahambre</v>
          </cell>
        </row>
        <row r="184">
          <cell r="A184" t="str">
            <v>Vijay Sharma</v>
          </cell>
        </row>
        <row r="185">
          <cell r="A185" t="str">
            <v>Vikas Gupta</v>
          </cell>
        </row>
        <row r="186">
          <cell r="A186" t="str">
            <v>Vimal Kumar</v>
          </cell>
        </row>
        <row r="187">
          <cell r="A187" t="str">
            <v>Vineet Chadha</v>
          </cell>
        </row>
        <row r="188">
          <cell r="A188" t="str">
            <v>Vineet Narula</v>
          </cell>
        </row>
        <row r="189">
          <cell r="A189" t="str">
            <v>Vipin Rai</v>
          </cell>
        </row>
        <row r="190">
          <cell r="A190" t="str">
            <v>Viresh Gupta</v>
          </cell>
        </row>
        <row r="191">
          <cell r="A191" t="str">
            <v>Viresh Kumawat</v>
          </cell>
        </row>
        <row r="192">
          <cell r="A192" t="str">
            <v>Vishal Arora</v>
          </cell>
        </row>
        <row r="193">
          <cell r="A193" t="str">
            <v>Vishal Aggrawal</v>
          </cell>
        </row>
        <row r="194">
          <cell r="A194" t="str">
            <v>Vishnu Mathur</v>
          </cell>
        </row>
        <row r="195">
          <cell r="A195" t="str">
            <v>Viswa Vedaraju</v>
          </cell>
        </row>
        <row r="196">
          <cell r="A196" t="str">
            <v>Vivek Goyal</v>
          </cell>
        </row>
        <row r="197">
          <cell r="A197" t="str">
            <v>Vivek Kumar</v>
          </cell>
        </row>
        <row r="198">
          <cell r="A198" t="str">
            <v>Yogesh Bhatt</v>
          </cell>
        </row>
        <row r="199">
          <cell r="A199" t="str">
            <v>Zafia Izhar</v>
          </cell>
        </row>
        <row r="200">
          <cell r="A200" t="str">
            <v>Rupesh Nayak</v>
          </cell>
        </row>
        <row r="201">
          <cell r="A201" t="str">
            <v>Arun Mehta</v>
          </cell>
        </row>
        <row r="202">
          <cell r="A202" t="str">
            <v>Arti Sharma</v>
          </cell>
        </row>
        <row r="203">
          <cell r="A203" t="str">
            <v>Prashant Gupta</v>
          </cell>
        </row>
        <row r="204">
          <cell r="A204" t="str">
            <v>Rajat  Sharma</v>
          </cell>
        </row>
        <row r="205">
          <cell r="A205" t="str">
            <v>Shashi Kant Tripathy</v>
          </cell>
        </row>
        <row r="206">
          <cell r="A206" t="str">
            <v>Sanjay Rawat</v>
          </cell>
        </row>
        <row r="207">
          <cell r="A207" t="str">
            <v>Shalender Gandhi</v>
          </cell>
        </row>
        <row r="208">
          <cell r="A208" t="str">
            <v>Niket Kanchan</v>
          </cell>
        </row>
        <row r="209">
          <cell r="A209" t="str">
            <v>Sravana  Chitikana</v>
          </cell>
        </row>
        <row r="210">
          <cell r="A210" t="str">
            <v>Sonali Agrawal</v>
          </cell>
        </row>
        <row r="211">
          <cell r="A211" t="str">
            <v>Manivarma Veerabhadaran</v>
          </cell>
        </row>
        <row r="212">
          <cell r="A212" t="str">
            <v xml:space="preserve">Gireesh Kumar  Sreekandan Nair   </v>
          </cell>
        </row>
        <row r="213">
          <cell r="A213" t="str">
            <v>Jatinder Singh</v>
          </cell>
        </row>
        <row r="214">
          <cell r="A214" t="str">
            <v>Rohit Sachdeva</v>
          </cell>
        </row>
        <row r="215">
          <cell r="A215" t="str">
            <v>Mukesh Kumar Agrawal (IBM)</v>
          </cell>
        </row>
        <row r="216">
          <cell r="A216" t="str">
            <v>Ankit Mittal</v>
          </cell>
        </row>
        <row r="217">
          <cell r="A217" t="str">
            <v>Animesh Singh</v>
          </cell>
        </row>
        <row r="218">
          <cell r="A218" t="str">
            <v>Priyanka Bhargava</v>
          </cell>
        </row>
        <row r="219">
          <cell r="A219" t="str">
            <v>Ritesh Kumar</v>
          </cell>
        </row>
        <row r="220">
          <cell r="A220" t="str">
            <v>Amit Arora</v>
          </cell>
        </row>
        <row r="221">
          <cell r="A221" t="str">
            <v>Aradhya Agarwal</v>
          </cell>
        </row>
        <row r="222">
          <cell r="A222" t="str">
            <v>Vipin Chandra Aggarwal</v>
          </cell>
        </row>
        <row r="223">
          <cell r="A223" t="str">
            <v>Shiva Gupta</v>
          </cell>
        </row>
        <row r="224">
          <cell r="A224" t="str">
            <v>Deepak Bajaj</v>
          </cell>
        </row>
        <row r="225">
          <cell r="A225" t="str">
            <v>Keshab Chandra Ray</v>
          </cell>
        </row>
        <row r="226">
          <cell r="A226" t="str">
            <v>Arvinder Singh</v>
          </cell>
        </row>
        <row r="227">
          <cell r="A227" t="str">
            <v xml:space="preserve"> </v>
          </cell>
        </row>
        <row r="228">
          <cell r="A228" t="str">
            <v xml:space="preserve"> </v>
          </cell>
        </row>
        <row r="229">
          <cell r="A229" t="str">
            <v xml:space="preserve"> </v>
          </cell>
        </row>
        <row r="230">
          <cell r="A230" t="str">
            <v xml:space="preserve"> </v>
          </cell>
        </row>
        <row r="231">
          <cell r="A231" t="str">
            <v xml:space="preserve"> </v>
          </cell>
        </row>
        <row r="232">
          <cell r="A232" t="str">
            <v xml:space="preserve"> </v>
          </cell>
        </row>
        <row r="233">
          <cell r="A233" t="str">
            <v xml:space="preserve"> </v>
          </cell>
        </row>
        <row r="234">
          <cell r="A234" t="str">
            <v xml:space="preserve"> </v>
          </cell>
        </row>
        <row r="235">
          <cell r="A235" t="str">
            <v xml:space="preserve"> </v>
          </cell>
        </row>
        <row r="236">
          <cell r="A236" t="str">
            <v xml:space="preserve"> </v>
          </cell>
        </row>
        <row r="237">
          <cell r="A237" t="str">
            <v xml:space="preserve"> </v>
          </cell>
        </row>
        <row r="238">
          <cell r="A238" t="str">
            <v xml:space="preserve"> </v>
          </cell>
        </row>
        <row r="239">
          <cell r="A239" t="str">
            <v xml:space="preserve"> </v>
          </cell>
        </row>
        <row r="240">
          <cell r="A240" t="str">
            <v xml:space="preserve"> </v>
          </cell>
        </row>
        <row r="241">
          <cell r="A241" t="str">
            <v xml:space="preserve"> </v>
          </cell>
        </row>
        <row r="242">
          <cell r="A242" t="str">
            <v xml:space="preserve"> </v>
          </cell>
        </row>
        <row r="243">
          <cell r="A243" t="str">
            <v xml:space="preserve"> </v>
          </cell>
        </row>
        <row r="244">
          <cell r="A244" t="str">
            <v xml:space="preserve"> </v>
          </cell>
        </row>
        <row r="245">
          <cell r="A245" t="str">
            <v xml:space="preserve"> </v>
          </cell>
        </row>
        <row r="246">
          <cell r="A246" t="str">
            <v xml:space="preserve"> </v>
          </cell>
        </row>
        <row r="247">
          <cell r="A247" t="str">
            <v xml:space="preserve"> </v>
          </cell>
        </row>
        <row r="248">
          <cell r="A248" t="str">
            <v xml:space="preserve"> </v>
          </cell>
        </row>
        <row r="249">
          <cell r="A249" t="str">
            <v xml:space="preserve"> </v>
          </cell>
        </row>
        <row r="250">
          <cell r="A250" t="str">
            <v xml:space="preserve"> </v>
          </cell>
        </row>
        <row r="251">
          <cell r="A251" t="str">
            <v xml:space="preserve"> </v>
          </cell>
        </row>
        <row r="252">
          <cell r="A252" t="str">
            <v xml:space="preserve"> </v>
          </cell>
        </row>
        <row r="253">
          <cell r="A253" t="str">
            <v xml:space="preserve"> </v>
          </cell>
        </row>
        <row r="254">
          <cell r="A254" t="str">
            <v xml:space="preserve"> </v>
          </cell>
        </row>
        <row r="255">
          <cell r="A255" t="str">
            <v xml:space="preserve"> </v>
          </cell>
        </row>
        <row r="256">
          <cell r="A256" t="str">
            <v xml:space="preserve"> </v>
          </cell>
        </row>
        <row r="257">
          <cell r="A257" t="str">
            <v xml:space="preserve"> </v>
          </cell>
        </row>
        <row r="258">
          <cell r="A258" t="str">
            <v xml:space="preserve"> </v>
          </cell>
        </row>
        <row r="259">
          <cell r="A259" t="str">
            <v xml:space="preserve"> </v>
          </cell>
        </row>
        <row r="260">
          <cell r="A260" t="str">
            <v xml:space="preserve"> </v>
          </cell>
        </row>
        <row r="261">
          <cell r="A261" t="str">
            <v xml:space="preserve"> </v>
          </cell>
        </row>
        <row r="262">
          <cell r="A262" t="str">
            <v xml:space="preserve"> </v>
          </cell>
        </row>
        <row r="263">
          <cell r="A263" t="str">
            <v xml:space="preserve">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P2"/>
      <sheetName val="emp cost"/>
      <sheetName val="Lists"/>
      <sheetName val="Schdl 1 to 11"/>
      <sheetName val="Trial Balance - Summary 1"/>
    </sheetNames>
    <sheetDataSet>
      <sheetData sheetId="0" refreshError="1">
        <row r="1">
          <cell r="A1" t="str">
            <v>EMP_NO</v>
          </cell>
          <cell r="B1" t="str">
            <v>EMP_NAME</v>
          </cell>
          <cell r="C1" t="str">
            <v>GRADE</v>
          </cell>
          <cell r="D1" t="str">
            <v>GRADE NAME</v>
          </cell>
          <cell r="E1" t="str">
            <v>DEPARTMENT</v>
          </cell>
          <cell r="F1" t="str">
            <v>DESIGNATION</v>
          </cell>
          <cell r="G1" t="str">
            <v>YY_MM</v>
          </cell>
          <cell r="H1" t="str">
            <v>CAT</v>
          </cell>
          <cell r="I1" t="str">
            <v>WRK_DAYS</v>
          </cell>
          <cell r="J1" t="str">
            <v>BASIC_ERN</v>
          </cell>
          <cell r="K1" t="str">
            <v>HRA_ERN</v>
          </cell>
          <cell r="L1" t="str">
            <v>CONV_ERN</v>
          </cell>
          <cell r="M1" t="str">
            <v>SPL_ERN</v>
          </cell>
          <cell r="N1" t="str">
            <v>MED_RERN</v>
          </cell>
          <cell r="O1" t="str">
            <v>LTA_ERN</v>
          </cell>
          <cell r="P1" t="str">
            <v>LEAVE_EN</v>
          </cell>
          <cell r="Q1" t="str">
            <v>INCENTIVE</v>
          </cell>
          <cell r="R1" t="str">
            <v>XINCENTIVE</v>
          </cell>
          <cell r="S1" t="str">
            <v>PERF_REW</v>
          </cell>
          <cell r="T1" t="str">
            <v>EXGRA</v>
          </cell>
        </row>
        <row r="2">
          <cell r="A2" t="str">
            <v>00051</v>
          </cell>
          <cell r="B2" t="str">
            <v>RAMESH RAMALINGAM R</v>
          </cell>
          <cell r="C2" t="str">
            <v>L-12</v>
          </cell>
          <cell r="D2" t="str">
            <v>SENIOR MANAGER</v>
          </cell>
          <cell r="E2" t="str">
            <v>CAPTIVE POWER PLANT</v>
          </cell>
          <cell r="F2" t="str">
            <v>SR.MANAGER (POWERPLANT)</v>
          </cell>
          <cell r="G2">
            <v>200704</v>
          </cell>
          <cell r="H2" t="str">
            <v>2</v>
          </cell>
          <cell r="I2">
            <v>30</v>
          </cell>
          <cell r="J2">
            <v>22400</v>
          </cell>
          <cell r="K2">
            <v>4500</v>
          </cell>
          <cell r="L2">
            <v>6750</v>
          </cell>
          <cell r="M2">
            <v>9784</v>
          </cell>
          <cell r="N2">
            <v>1866</v>
          </cell>
          <cell r="O2">
            <v>0</v>
          </cell>
          <cell r="P2">
            <v>0</v>
          </cell>
          <cell r="Q2">
            <v>2911</v>
          </cell>
          <cell r="S2">
            <v>5100</v>
          </cell>
          <cell r="T2">
            <v>0</v>
          </cell>
        </row>
        <row r="3">
          <cell r="A3" t="str">
            <v>00051</v>
          </cell>
          <cell r="B3" t="str">
            <v>RAMESH RAMALINGAM R</v>
          </cell>
          <cell r="C3" t="str">
            <v>L-12</v>
          </cell>
          <cell r="D3" t="str">
            <v>SENIOR MANAGER</v>
          </cell>
          <cell r="E3" t="str">
            <v>CAPTIVE POWER PLANT</v>
          </cell>
          <cell r="F3" t="str">
            <v>SR.MANAGER (POWERPLANT)</v>
          </cell>
          <cell r="G3">
            <v>200705</v>
          </cell>
          <cell r="H3" t="str">
            <v>2</v>
          </cell>
          <cell r="I3">
            <v>31</v>
          </cell>
          <cell r="J3">
            <v>22400</v>
          </cell>
          <cell r="K3">
            <v>4500</v>
          </cell>
          <cell r="L3">
            <v>6750</v>
          </cell>
          <cell r="M3">
            <v>9784</v>
          </cell>
          <cell r="N3">
            <v>1866</v>
          </cell>
          <cell r="O3">
            <v>0</v>
          </cell>
          <cell r="P3">
            <v>0</v>
          </cell>
          <cell r="Q3">
            <v>2033</v>
          </cell>
          <cell r="R3">
            <v>19755</v>
          </cell>
          <cell r="S3">
            <v>5100</v>
          </cell>
          <cell r="T3">
            <v>0</v>
          </cell>
        </row>
        <row r="4">
          <cell r="A4" t="str">
            <v>00051</v>
          </cell>
          <cell r="B4" t="str">
            <v>RAMESH RAMALINGAM R</v>
          </cell>
          <cell r="C4" t="str">
            <v>L-12</v>
          </cell>
          <cell r="D4" t="str">
            <v>SENIOR MANAGER</v>
          </cell>
          <cell r="E4" t="str">
            <v>CAPTIVE POWER PLANT</v>
          </cell>
          <cell r="F4" t="str">
            <v>SR.MANAGER (POWERPLANT)</v>
          </cell>
          <cell r="G4">
            <v>200706</v>
          </cell>
          <cell r="H4" t="str">
            <v>2</v>
          </cell>
          <cell r="I4">
            <v>30</v>
          </cell>
          <cell r="J4">
            <v>22400</v>
          </cell>
          <cell r="K4">
            <v>4500</v>
          </cell>
          <cell r="L4">
            <v>6750</v>
          </cell>
          <cell r="M4">
            <v>9784</v>
          </cell>
          <cell r="N4">
            <v>1866</v>
          </cell>
          <cell r="O4">
            <v>20392</v>
          </cell>
          <cell r="P4">
            <v>0</v>
          </cell>
          <cell r="Q4">
            <v>2178</v>
          </cell>
          <cell r="R4">
            <v>0</v>
          </cell>
          <cell r="S4">
            <v>5100</v>
          </cell>
          <cell r="T4">
            <v>0</v>
          </cell>
        </row>
        <row r="5">
          <cell r="A5" t="str">
            <v>00051</v>
          </cell>
          <cell r="B5" t="str">
            <v>RAMESH RAMALINGAM R</v>
          </cell>
          <cell r="C5" t="str">
            <v>L-12</v>
          </cell>
          <cell r="D5" t="str">
            <v>SENIOR MANAGER</v>
          </cell>
          <cell r="E5" t="str">
            <v>CAPTIVE POWER PLANT</v>
          </cell>
          <cell r="F5" t="str">
            <v>SR.MANAGER (POWERPLANT)</v>
          </cell>
          <cell r="G5">
            <v>200707</v>
          </cell>
          <cell r="H5" t="str">
            <v>2</v>
          </cell>
          <cell r="I5">
            <v>31</v>
          </cell>
          <cell r="J5">
            <v>22400</v>
          </cell>
          <cell r="K5">
            <v>4500</v>
          </cell>
          <cell r="L5">
            <v>6750</v>
          </cell>
          <cell r="M5">
            <v>9784</v>
          </cell>
          <cell r="N5">
            <v>1866</v>
          </cell>
          <cell r="O5">
            <v>0</v>
          </cell>
          <cell r="P5">
            <v>0</v>
          </cell>
          <cell r="Q5">
            <v>1723</v>
          </cell>
          <cell r="R5">
            <v>0</v>
          </cell>
          <cell r="S5">
            <v>5100</v>
          </cell>
          <cell r="T5">
            <v>0</v>
          </cell>
        </row>
        <row r="6">
          <cell r="A6" t="str">
            <v>00051</v>
          </cell>
          <cell r="B6" t="str">
            <v>RAMESH RAMALINGAM R</v>
          </cell>
          <cell r="C6" t="str">
            <v>L-12</v>
          </cell>
          <cell r="D6" t="str">
            <v>SENIOR MANAGER</v>
          </cell>
          <cell r="E6" t="str">
            <v>CAPTIVE POWER PLANT</v>
          </cell>
          <cell r="F6" t="str">
            <v>SR.MANAGER (POWERPLANT)</v>
          </cell>
          <cell r="G6">
            <v>200708</v>
          </cell>
          <cell r="H6" t="str">
            <v>2</v>
          </cell>
          <cell r="I6">
            <v>31</v>
          </cell>
          <cell r="J6">
            <v>22400</v>
          </cell>
          <cell r="K6">
            <v>4500</v>
          </cell>
          <cell r="L6">
            <v>6750</v>
          </cell>
          <cell r="M6">
            <v>9784</v>
          </cell>
          <cell r="N6">
            <v>1866</v>
          </cell>
          <cell r="O6">
            <v>0</v>
          </cell>
          <cell r="P6">
            <v>0</v>
          </cell>
          <cell r="Q6">
            <v>2050</v>
          </cell>
          <cell r="R6">
            <v>0</v>
          </cell>
          <cell r="S6">
            <v>5100</v>
          </cell>
          <cell r="T6">
            <v>0</v>
          </cell>
        </row>
        <row r="7">
          <cell r="A7" t="str">
            <v>00051</v>
          </cell>
          <cell r="B7" t="str">
            <v>RAMESH RAMALINGAM R</v>
          </cell>
          <cell r="C7" t="str">
            <v>L-12</v>
          </cell>
          <cell r="D7" t="str">
            <v>SENIOR MANAGER</v>
          </cell>
          <cell r="E7" t="str">
            <v>CAPTIVE POWER PLANT</v>
          </cell>
          <cell r="F7" t="str">
            <v>SR.MANAGER (POWERPLANT)</v>
          </cell>
          <cell r="G7">
            <v>200709</v>
          </cell>
          <cell r="H7" t="str">
            <v>2</v>
          </cell>
          <cell r="I7">
            <v>30</v>
          </cell>
          <cell r="J7">
            <v>22400</v>
          </cell>
          <cell r="K7">
            <v>4500</v>
          </cell>
          <cell r="L7">
            <v>6750</v>
          </cell>
          <cell r="M7">
            <v>9784</v>
          </cell>
          <cell r="N7">
            <v>1866</v>
          </cell>
          <cell r="O7">
            <v>0</v>
          </cell>
          <cell r="P7">
            <v>0</v>
          </cell>
          <cell r="Q7">
            <v>2042</v>
          </cell>
          <cell r="R7">
            <v>0</v>
          </cell>
          <cell r="S7">
            <v>5100</v>
          </cell>
          <cell r="T7">
            <v>0</v>
          </cell>
        </row>
        <row r="8">
          <cell r="A8" t="str">
            <v>00051</v>
          </cell>
          <cell r="B8" t="str">
            <v>RAMESH RAMALINGAM R</v>
          </cell>
          <cell r="C8" t="str">
            <v>L-12</v>
          </cell>
          <cell r="D8" t="str">
            <v>SENIOR MANAGER</v>
          </cell>
          <cell r="E8" t="str">
            <v>CAPTIVE POWER PLANT</v>
          </cell>
          <cell r="F8" t="str">
            <v>SR.MANAGER (POWERPLANT)</v>
          </cell>
          <cell r="G8">
            <v>200710</v>
          </cell>
          <cell r="H8" t="str">
            <v>2</v>
          </cell>
          <cell r="I8">
            <v>31</v>
          </cell>
          <cell r="J8">
            <v>22400</v>
          </cell>
          <cell r="K8">
            <v>4500</v>
          </cell>
          <cell r="L8">
            <v>6750</v>
          </cell>
          <cell r="M8">
            <v>9784</v>
          </cell>
          <cell r="N8">
            <v>1866</v>
          </cell>
          <cell r="O8">
            <v>0</v>
          </cell>
          <cell r="P8">
            <v>0</v>
          </cell>
          <cell r="Q8">
            <v>1596</v>
          </cell>
          <cell r="R8">
            <v>0</v>
          </cell>
          <cell r="S8">
            <v>5100</v>
          </cell>
          <cell r="T8">
            <v>48960</v>
          </cell>
        </row>
        <row r="9">
          <cell r="A9" t="str">
            <v>00051</v>
          </cell>
          <cell r="B9" t="str">
            <v>RAMESH RAMALINGAM R</v>
          </cell>
          <cell r="C9" t="str">
            <v>L-12</v>
          </cell>
          <cell r="D9" t="str">
            <v>SENIOR MANAGER</v>
          </cell>
          <cell r="E9" t="str">
            <v>CAPTIVE POWER PLANT</v>
          </cell>
          <cell r="F9" t="str">
            <v>SR.MANAGER (POWERPLANT)</v>
          </cell>
          <cell r="G9">
            <v>200711</v>
          </cell>
          <cell r="H9" t="str">
            <v>2</v>
          </cell>
          <cell r="I9">
            <v>30</v>
          </cell>
          <cell r="J9">
            <v>22400</v>
          </cell>
          <cell r="K9">
            <v>4500</v>
          </cell>
          <cell r="L9">
            <v>6750</v>
          </cell>
          <cell r="M9">
            <v>9784</v>
          </cell>
          <cell r="N9">
            <v>1866</v>
          </cell>
          <cell r="O9">
            <v>0</v>
          </cell>
          <cell r="P9">
            <v>18360</v>
          </cell>
          <cell r="Q9">
            <v>2740</v>
          </cell>
          <cell r="R9">
            <v>0</v>
          </cell>
          <cell r="S9">
            <v>5100</v>
          </cell>
          <cell r="T9">
            <v>0</v>
          </cell>
        </row>
        <row r="10">
          <cell r="A10" t="str">
            <v>00051</v>
          </cell>
          <cell r="B10" t="str">
            <v>RAMESH RAMALINGAM R</v>
          </cell>
          <cell r="C10" t="str">
            <v>L-12</v>
          </cell>
          <cell r="D10" t="str">
            <v>SENIOR MANAGER</v>
          </cell>
          <cell r="E10" t="str">
            <v>CAPTIVE POWER PLANT</v>
          </cell>
          <cell r="F10" t="str">
            <v>SR.MANAGER (POWERPLANT)</v>
          </cell>
          <cell r="G10">
            <v>200712</v>
          </cell>
          <cell r="H10" t="str">
            <v>2</v>
          </cell>
          <cell r="I10">
            <v>31</v>
          </cell>
          <cell r="J10">
            <v>22400</v>
          </cell>
          <cell r="K10">
            <v>4500</v>
          </cell>
          <cell r="L10">
            <v>6750</v>
          </cell>
          <cell r="M10">
            <v>9784</v>
          </cell>
          <cell r="N10">
            <v>1866</v>
          </cell>
          <cell r="O10">
            <v>0</v>
          </cell>
          <cell r="P10">
            <v>0</v>
          </cell>
          <cell r="Q10">
            <v>2946</v>
          </cell>
          <cell r="R10">
            <v>0</v>
          </cell>
          <cell r="S10">
            <v>5100</v>
          </cell>
          <cell r="T10">
            <v>0</v>
          </cell>
        </row>
        <row r="11">
          <cell r="A11" t="str">
            <v>00051</v>
          </cell>
          <cell r="B11" t="str">
            <v>RAMESH RAMALINGAM R</v>
          </cell>
          <cell r="C11" t="str">
            <v>L-12</v>
          </cell>
          <cell r="D11" t="str">
            <v>SENIOR MANAGER</v>
          </cell>
          <cell r="E11" t="str">
            <v>CAPTIVE POWER PLANT</v>
          </cell>
          <cell r="F11" t="str">
            <v>SR.MANAGER (POWERPLANT)</v>
          </cell>
          <cell r="G11">
            <v>200801</v>
          </cell>
          <cell r="H11" t="str">
            <v>2</v>
          </cell>
          <cell r="I11">
            <v>31</v>
          </cell>
          <cell r="J11">
            <v>22400</v>
          </cell>
          <cell r="K11">
            <v>4500</v>
          </cell>
          <cell r="L11">
            <v>6750</v>
          </cell>
          <cell r="M11">
            <v>9784</v>
          </cell>
          <cell r="N11">
            <v>1866</v>
          </cell>
          <cell r="O11">
            <v>0</v>
          </cell>
          <cell r="P11">
            <v>0</v>
          </cell>
          <cell r="Q11">
            <v>3227</v>
          </cell>
          <cell r="R11">
            <v>0</v>
          </cell>
          <cell r="S11">
            <v>5100</v>
          </cell>
          <cell r="T11">
            <v>0</v>
          </cell>
        </row>
        <row r="12">
          <cell r="A12" t="str">
            <v>00051</v>
          </cell>
          <cell r="B12" t="str">
            <v>RAMESH RAMALINGAM R</v>
          </cell>
          <cell r="C12" t="str">
            <v>L-12</v>
          </cell>
          <cell r="D12" t="str">
            <v>SENIOR MANAGER</v>
          </cell>
          <cell r="E12" t="str">
            <v>CAPTIVE POWER PLANT</v>
          </cell>
          <cell r="F12" t="str">
            <v>SR.MANAGER (POWERPLANT)</v>
          </cell>
          <cell r="G12">
            <v>200802</v>
          </cell>
          <cell r="H12" t="str">
            <v>2</v>
          </cell>
          <cell r="I12">
            <v>29</v>
          </cell>
          <cell r="J12">
            <v>22400</v>
          </cell>
          <cell r="K12">
            <v>4500</v>
          </cell>
          <cell r="L12">
            <v>6750</v>
          </cell>
          <cell r="M12">
            <v>9784</v>
          </cell>
          <cell r="N12">
            <v>1866</v>
          </cell>
          <cell r="O12">
            <v>0</v>
          </cell>
          <cell r="P12">
            <v>0</v>
          </cell>
          <cell r="Q12">
            <v>2887</v>
          </cell>
          <cell r="R12">
            <v>0</v>
          </cell>
          <cell r="S12">
            <v>5100</v>
          </cell>
          <cell r="T12">
            <v>0</v>
          </cell>
        </row>
        <row r="13">
          <cell r="A13" t="str">
            <v>00051</v>
          </cell>
          <cell r="B13" t="str">
            <v>RAMESH RAMALINGAM R</v>
          </cell>
          <cell r="C13" t="str">
            <v>L-12</v>
          </cell>
          <cell r="D13" t="str">
            <v>SENIOR MANAGER</v>
          </cell>
          <cell r="E13" t="str">
            <v>CAPTIVE POWER PLANT</v>
          </cell>
          <cell r="F13" t="str">
            <v>SR.MANAGER (POWERPLANT)</v>
          </cell>
          <cell r="G13">
            <v>200803</v>
          </cell>
          <cell r="H13" t="str">
            <v>2</v>
          </cell>
          <cell r="I13">
            <v>31</v>
          </cell>
          <cell r="J13">
            <v>22400</v>
          </cell>
          <cell r="K13">
            <v>4500</v>
          </cell>
          <cell r="L13">
            <v>6750</v>
          </cell>
          <cell r="M13">
            <v>9784</v>
          </cell>
          <cell r="N13">
            <v>1866</v>
          </cell>
          <cell r="O13">
            <v>0</v>
          </cell>
          <cell r="P13">
            <v>0</v>
          </cell>
          <cell r="Q13">
            <v>3968</v>
          </cell>
          <cell r="R13">
            <v>0</v>
          </cell>
          <cell r="S13">
            <v>5100</v>
          </cell>
          <cell r="T13">
            <v>0</v>
          </cell>
        </row>
        <row r="14">
          <cell r="A14" t="str">
            <v>00074</v>
          </cell>
          <cell r="B14" t="str">
            <v>RAVI K</v>
          </cell>
          <cell r="C14" t="str">
            <v>L-08</v>
          </cell>
          <cell r="D14" t="str">
            <v>JUNIOR MANAGER</v>
          </cell>
          <cell r="E14" t="str">
            <v>CAPTIVE POWER PLANT</v>
          </cell>
          <cell r="F14" t="str">
            <v>JR MANAGER(MECHANICAL)</v>
          </cell>
          <cell r="G14">
            <v>200704</v>
          </cell>
          <cell r="H14" t="str">
            <v>2</v>
          </cell>
          <cell r="I14">
            <v>30</v>
          </cell>
          <cell r="J14">
            <v>11700</v>
          </cell>
          <cell r="K14">
            <v>2100</v>
          </cell>
          <cell r="L14">
            <v>2600</v>
          </cell>
          <cell r="M14">
            <v>1716</v>
          </cell>
          <cell r="N14">
            <v>975</v>
          </cell>
          <cell r="O14">
            <v>0</v>
          </cell>
          <cell r="P14">
            <v>0</v>
          </cell>
          <cell r="Q14">
            <v>2911</v>
          </cell>
          <cell r="S14">
            <v>2750</v>
          </cell>
          <cell r="T14">
            <v>0</v>
          </cell>
        </row>
        <row r="15">
          <cell r="A15" t="str">
            <v>00074</v>
          </cell>
          <cell r="B15" t="str">
            <v>RAVI K</v>
          </cell>
          <cell r="C15" t="str">
            <v>L-08</v>
          </cell>
          <cell r="D15" t="str">
            <v>JUNIOR MANAGER</v>
          </cell>
          <cell r="E15" t="str">
            <v>CAPTIVE POWER PLANT</v>
          </cell>
          <cell r="F15" t="str">
            <v>JR MANAGER(MECHANICAL)</v>
          </cell>
          <cell r="G15">
            <v>200705</v>
          </cell>
          <cell r="H15" t="str">
            <v>2</v>
          </cell>
          <cell r="I15">
            <v>31</v>
          </cell>
          <cell r="J15">
            <v>11700</v>
          </cell>
          <cell r="K15">
            <v>2100</v>
          </cell>
          <cell r="L15">
            <v>2600</v>
          </cell>
          <cell r="M15">
            <v>1716</v>
          </cell>
          <cell r="N15">
            <v>975</v>
          </cell>
          <cell r="O15">
            <v>0</v>
          </cell>
          <cell r="P15">
            <v>0</v>
          </cell>
          <cell r="Q15">
            <v>2033</v>
          </cell>
          <cell r="R15">
            <v>10556</v>
          </cell>
          <cell r="S15">
            <v>2750</v>
          </cell>
          <cell r="T15">
            <v>0</v>
          </cell>
        </row>
        <row r="16">
          <cell r="A16" t="str">
            <v>00074</v>
          </cell>
          <cell r="B16" t="str">
            <v>RAVI K</v>
          </cell>
          <cell r="C16" t="str">
            <v>L-08</v>
          </cell>
          <cell r="D16" t="str">
            <v>JUNIOR MANAGER</v>
          </cell>
          <cell r="E16" t="str">
            <v>CAPTIVE POWER PLANT</v>
          </cell>
          <cell r="F16" t="str">
            <v>JR MANAGER(MECHANICAL)</v>
          </cell>
          <cell r="G16">
            <v>200706</v>
          </cell>
          <cell r="H16" t="str">
            <v>2</v>
          </cell>
          <cell r="I16">
            <v>30</v>
          </cell>
          <cell r="J16">
            <v>11700</v>
          </cell>
          <cell r="K16">
            <v>2100</v>
          </cell>
          <cell r="L16">
            <v>2600</v>
          </cell>
          <cell r="M16">
            <v>1716</v>
          </cell>
          <cell r="N16">
            <v>975</v>
          </cell>
          <cell r="O16">
            <v>10896</v>
          </cell>
          <cell r="P16">
            <v>0</v>
          </cell>
          <cell r="Q16">
            <v>2178</v>
          </cell>
          <cell r="R16">
            <v>0</v>
          </cell>
          <cell r="S16">
            <v>2750</v>
          </cell>
          <cell r="T16">
            <v>0</v>
          </cell>
        </row>
        <row r="17">
          <cell r="A17" t="str">
            <v>00074</v>
          </cell>
          <cell r="B17" t="str">
            <v>RAVI K</v>
          </cell>
          <cell r="C17" t="str">
            <v>L-08</v>
          </cell>
          <cell r="D17" t="str">
            <v>JUNIOR MANAGER</v>
          </cell>
          <cell r="E17" t="str">
            <v>CAPTIVE POWER PLANT</v>
          </cell>
          <cell r="F17" t="str">
            <v>JR MANAGER(MECHANICAL)</v>
          </cell>
          <cell r="G17">
            <v>200707</v>
          </cell>
          <cell r="H17" t="str">
            <v>2</v>
          </cell>
          <cell r="I17">
            <v>31</v>
          </cell>
          <cell r="J17">
            <v>11700</v>
          </cell>
          <cell r="K17">
            <v>2100</v>
          </cell>
          <cell r="L17">
            <v>2600</v>
          </cell>
          <cell r="M17">
            <v>1716</v>
          </cell>
          <cell r="N17">
            <v>975</v>
          </cell>
          <cell r="O17">
            <v>0</v>
          </cell>
          <cell r="P17">
            <v>0</v>
          </cell>
          <cell r="Q17">
            <v>1723</v>
          </cell>
          <cell r="R17">
            <v>0</v>
          </cell>
          <cell r="S17">
            <v>2750</v>
          </cell>
          <cell r="T17">
            <v>0</v>
          </cell>
        </row>
        <row r="18">
          <cell r="A18" t="str">
            <v>00074</v>
          </cell>
          <cell r="B18" t="str">
            <v>RAVI K</v>
          </cell>
          <cell r="C18" t="str">
            <v>L-08</v>
          </cell>
          <cell r="D18" t="str">
            <v>JUNIOR MANAGER</v>
          </cell>
          <cell r="E18" t="str">
            <v>CAPTIVE POWER PLANT</v>
          </cell>
          <cell r="F18" t="str">
            <v>JR MANAGER(MECHANICAL)</v>
          </cell>
          <cell r="G18">
            <v>200708</v>
          </cell>
          <cell r="H18" t="str">
            <v>2</v>
          </cell>
          <cell r="I18">
            <v>31</v>
          </cell>
          <cell r="J18">
            <v>11700</v>
          </cell>
          <cell r="K18">
            <v>2100</v>
          </cell>
          <cell r="L18">
            <v>2600</v>
          </cell>
          <cell r="M18">
            <v>1716</v>
          </cell>
          <cell r="N18">
            <v>975</v>
          </cell>
          <cell r="O18">
            <v>0</v>
          </cell>
          <cell r="P18">
            <v>0</v>
          </cell>
          <cell r="Q18">
            <v>2050</v>
          </cell>
          <cell r="R18">
            <v>0</v>
          </cell>
          <cell r="S18">
            <v>2750</v>
          </cell>
          <cell r="T18">
            <v>0</v>
          </cell>
        </row>
        <row r="19">
          <cell r="A19" t="str">
            <v>00074</v>
          </cell>
          <cell r="B19" t="str">
            <v>RAVI K</v>
          </cell>
          <cell r="C19" t="str">
            <v>L-08</v>
          </cell>
          <cell r="D19" t="str">
            <v>JUNIOR MANAGER</v>
          </cell>
          <cell r="E19" t="str">
            <v>CAPTIVE POWER PLANT</v>
          </cell>
          <cell r="F19" t="str">
            <v>JR MANAGER(MECHANICAL)</v>
          </cell>
          <cell r="G19">
            <v>200709</v>
          </cell>
          <cell r="H19" t="str">
            <v>2</v>
          </cell>
          <cell r="I19">
            <v>30</v>
          </cell>
          <cell r="J19">
            <v>11700</v>
          </cell>
          <cell r="K19">
            <v>2100</v>
          </cell>
          <cell r="L19">
            <v>2600</v>
          </cell>
          <cell r="M19">
            <v>1716</v>
          </cell>
          <cell r="N19">
            <v>975</v>
          </cell>
          <cell r="O19">
            <v>0</v>
          </cell>
          <cell r="P19">
            <v>0</v>
          </cell>
          <cell r="Q19">
            <v>2042</v>
          </cell>
          <cell r="R19">
            <v>0</v>
          </cell>
          <cell r="S19">
            <v>2750</v>
          </cell>
          <cell r="T19">
            <v>0</v>
          </cell>
        </row>
        <row r="20">
          <cell r="A20" t="str">
            <v>00074</v>
          </cell>
          <cell r="B20" t="str">
            <v>RAVI K</v>
          </cell>
          <cell r="C20" t="str">
            <v>L-08</v>
          </cell>
          <cell r="D20" t="str">
            <v>JUNIOR MANAGER</v>
          </cell>
          <cell r="E20" t="str">
            <v>CAPTIVE POWER PLANT</v>
          </cell>
          <cell r="F20" t="str">
            <v>JR MANAGER(MECHANICAL)</v>
          </cell>
          <cell r="G20">
            <v>200710</v>
          </cell>
          <cell r="H20" t="str">
            <v>2</v>
          </cell>
          <cell r="I20">
            <v>31</v>
          </cell>
          <cell r="J20">
            <v>11700</v>
          </cell>
          <cell r="K20">
            <v>2100</v>
          </cell>
          <cell r="L20">
            <v>2600</v>
          </cell>
          <cell r="M20">
            <v>1716</v>
          </cell>
          <cell r="N20">
            <v>975</v>
          </cell>
          <cell r="O20">
            <v>0</v>
          </cell>
          <cell r="P20">
            <v>0</v>
          </cell>
          <cell r="Q20">
            <v>1596</v>
          </cell>
          <cell r="R20">
            <v>0</v>
          </cell>
          <cell r="S20">
            <v>2750</v>
          </cell>
          <cell r="T20">
            <v>26160</v>
          </cell>
        </row>
        <row r="21">
          <cell r="A21" t="str">
            <v>00074</v>
          </cell>
          <cell r="B21" t="str">
            <v>RAVI K</v>
          </cell>
          <cell r="C21" t="str">
            <v>L-08</v>
          </cell>
          <cell r="D21" t="str">
            <v>JUNIOR MANAGER</v>
          </cell>
          <cell r="E21" t="str">
            <v>CAPTIVE POWER PLANT</v>
          </cell>
          <cell r="F21" t="str">
            <v>JR MANAGER(MECHANICAL)</v>
          </cell>
          <cell r="G21">
            <v>200711</v>
          </cell>
          <cell r="H21" t="str">
            <v>2</v>
          </cell>
          <cell r="I21">
            <v>30</v>
          </cell>
          <cell r="J21">
            <v>11700</v>
          </cell>
          <cell r="K21">
            <v>2100</v>
          </cell>
          <cell r="L21">
            <v>2600</v>
          </cell>
          <cell r="M21">
            <v>1716</v>
          </cell>
          <cell r="N21">
            <v>975</v>
          </cell>
          <cell r="O21">
            <v>0</v>
          </cell>
          <cell r="P21">
            <v>0</v>
          </cell>
          <cell r="Q21">
            <v>2740</v>
          </cell>
          <cell r="R21">
            <v>0</v>
          </cell>
          <cell r="S21">
            <v>2750</v>
          </cell>
          <cell r="T21">
            <v>0</v>
          </cell>
        </row>
        <row r="22">
          <cell r="A22" t="str">
            <v>00074</v>
          </cell>
          <cell r="B22" t="str">
            <v>RAVI K</v>
          </cell>
          <cell r="C22" t="str">
            <v>L-08</v>
          </cell>
          <cell r="D22" t="str">
            <v>JUNIOR MANAGER</v>
          </cell>
          <cell r="E22" t="str">
            <v>CAPTIVE POWER PLANT</v>
          </cell>
          <cell r="F22" t="str">
            <v>JR MANAGER(MECHANICAL)</v>
          </cell>
          <cell r="G22">
            <v>200712</v>
          </cell>
          <cell r="H22" t="str">
            <v>2</v>
          </cell>
          <cell r="I22">
            <v>31</v>
          </cell>
          <cell r="J22">
            <v>11700</v>
          </cell>
          <cell r="K22">
            <v>2100</v>
          </cell>
          <cell r="L22">
            <v>2600</v>
          </cell>
          <cell r="M22">
            <v>1716</v>
          </cell>
          <cell r="N22">
            <v>975</v>
          </cell>
          <cell r="O22">
            <v>0</v>
          </cell>
          <cell r="P22">
            <v>0</v>
          </cell>
          <cell r="Q22">
            <v>2946</v>
          </cell>
          <cell r="R22">
            <v>0</v>
          </cell>
          <cell r="S22">
            <v>2750</v>
          </cell>
          <cell r="T22">
            <v>0</v>
          </cell>
        </row>
        <row r="23">
          <cell r="A23" t="str">
            <v>00074</v>
          </cell>
          <cell r="B23" t="str">
            <v>RAVI K</v>
          </cell>
          <cell r="C23" t="str">
            <v>L-08</v>
          </cell>
          <cell r="D23" t="str">
            <v>JUNIOR MANAGER</v>
          </cell>
          <cell r="E23" t="str">
            <v>CAPTIVE POWER PLANT</v>
          </cell>
          <cell r="F23" t="str">
            <v>JR MANAGER(MECHANICAL)</v>
          </cell>
          <cell r="G23">
            <v>200801</v>
          </cell>
          <cell r="H23" t="str">
            <v>2</v>
          </cell>
          <cell r="I23">
            <v>31</v>
          </cell>
          <cell r="J23">
            <v>11700</v>
          </cell>
          <cell r="K23">
            <v>2100</v>
          </cell>
          <cell r="L23">
            <v>2600</v>
          </cell>
          <cell r="M23">
            <v>1716</v>
          </cell>
          <cell r="N23">
            <v>975</v>
          </cell>
          <cell r="O23">
            <v>0</v>
          </cell>
          <cell r="P23">
            <v>0</v>
          </cell>
          <cell r="Q23">
            <v>3227</v>
          </cell>
          <cell r="R23">
            <v>0</v>
          </cell>
          <cell r="S23">
            <v>2750</v>
          </cell>
          <cell r="T23">
            <v>0</v>
          </cell>
        </row>
        <row r="24">
          <cell r="A24" t="str">
            <v>00074</v>
          </cell>
          <cell r="B24" t="str">
            <v>RAVI K</v>
          </cell>
          <cell r="C24" t="str">
            <v>L-08</v>
          </cell>
          <cell r="D24" t="str">
            <v>JUNIOR MANAGER</v>
          </cell>
          <cell r="E24" t="str">
            <v>CAPTIVE POWER PLANT</v>
          </cell>
          <cell r="F24" t="str">
            <v>JR MANAGER(MECHANICAL)</v>
          </cell>
          <cell r="G24">
            <v>200802</v>
          </cell>
          <cell r="H24" t="str">
            <v>2</v>
          </cell>
          <cell r="I24">
            <v>29</v>
          </cell>
          <cell r="J24">
            <v>11700</v>
          </cell>
          <cell r="K24">
            <v>2100</v>
          </cell>
          <cell r="L24">
            <v>2600</v>
          </cell>
          <cell r="M24">
            <v>1716</v>
          </cell>
          <cell r="N24">
            <v>975</v>
          </cell>
          <cell r="O24">
            <v>0</v>
          </cell>
          <cell r="P24">
            <v>0</v>
          </cell>
          <cell r="Q24">
            <v>2887</v>
          </cell>
          <cell r="R24">
            <v>0</v>
          </cell>
          <cell r="S24">
            <v>2750</v>
          </cell>
          <cell r="T24">
            <v>0</v>
          </cell>
        </row>
        <row r="25">
          <cell r="A25" t="str">
            <v>00074</v>
          </cell>
          <cell r="B25" t="str">
            <v>RAVI K</v>
          </cell>
          <cell r="C25" t="str">
            <v>L-08</v>
          </cell>
          <cell r="D25" t="str">
            <v>JUNIOR MANAGER</v>
          </cell>
          <cell r="E25" t="str">
            <v>CAPTIVE POWER PLANT</v>
          </cell>
          <cell r="F25" t="str">
            <v>JR MANAGER(MECHANICAL)</v>
          </cell>
          <cell r="G25">
            <v>200803</v>
          </cell>
          <cell r="H25" t="str">
            <v>2</v>
          </cell>
          <cell r="I25">
            <v>31</v>
          </cell>
          <cell r="J25">
            <v>11700</v>
          </cell>
          <cell r="K25">
            <v>2100</v>
          </cell>
          <cell r="L25">
            <v>2600</v>
          </cell>
          <cell r="M25">
            <v>1716</v>
          </cell>
          <cell r="N25">
            <v>975</v>
          </cell>
          <cell r="O25">
            <v>0</v>
          </cell>
          <cell r="P25">
            <v>0</v>
          </cell>
          <cell r="Q25">
            <v>3968</v>
          </cell>
          <cell r="R25">
            <v>0</v>
          </cell>
          <cell r="S25">
            <v>2750</v>
          </cell>
          <cell r="T25">
            <v>0</v>
          </cell>
        </row>
        <row r="26">
          <cell r="A26" t="str">
            <v>01181</v>
          </cell>
          <cell r="B26" t="str">
            <v>MANIKANDAN A</v>
          </cell>
          <cell r="C26" t="str">
            <v>L-10</v>
          </cell>
          <cell r="D26" t="str">
            <v>DEPUTY  MANAGER</v>
          </cell>
          <cell r="E26" t="str">
            <v>CAPTIVE POWER  PLANT</v>
          </cell>
          <cell r="F26" t="str">
            <v>DY MANAGER(MECHANICAL)</v>
          </cell>
          <cell r="G26">
            <v>200704</v>
          </cell>
          <cell r="H26" t="str">
            <v>2</v>
          </cell>
          <cell r="I26">
            <v>30</v>
          </cell>
          <cell r="J26">
            <v>18810</v>
          </cell>
          <cell r="K26">
            <v>2800</v>
          </cell>
          <cell r="L26">
            <v>4000</v>
          </cell>
          <cell r="M26">
            <v>5135</v>
          </cell>
          <cell r="N26">
            <v>1567</v>
          </cell>
          <cell r="O26">
            <v>0</v>
          </cell>
          <cell r="P26">
            <v>0</v>
          </cell>
          <cell r="Q26">
            <v>2911</v>
          </cell>
          <cell r="S26">
            <v>4000</v>
          </cell>
          <cell r="T26">
            <v>0</v>
          </cell>
        </row>
        <row r="27">
          <cell r="A27" t="str">
            <v>01181</v>
          </cell>
          <cell r="B27" t="str">
            <v>MANIKANDAN A</v>
          </cell>
          <cell r="C27" t="str">
            <v>L-10</v>
          </cell>
          <cell r="D27" t="str">
            <v>DEPUTY  MANAGER</v>
          </cell>
          <cell r="E27" t="str">
            <v>CAPTIVE POWER  PLANT</v>
          </cell>
          <cell r="F27" t="str">
            <v>DY MANAGER(MECHANICAL)</v>
          </cell>
          <cell r="G27">
            <v>200705</v>
          </cell>
          <cell r="H27" t="str">
            <v>2</v>
          </cell>
          <cell r="I27">
            <v>31</v>
          </cell>
          <cell r="J27">
            <v>18810</v>
          </cell>
          <cell r="K27">
            <v>2800</v>
          </cell>
          <cell r="L27">
            <v>4000</v>
          </cell>
          <cell r="M27">
            <v>5135</v>
          </cell>
          <cell r="N27">
            <v>1567</v>
          </cell>
          <cell r="O27">
            <v>0</v>
          </cell>
          <cell r="P27">
            <v>0</v>
          </cell>
          <cell r="Q27">
            <v>2033</v>
          </cell>
          <cell r="R27">
            <v>7106</v>
          </cell>
          <cell r="S27">
            <v>4000</v>
          </cell>
          <cell r="T27">
            <v>0</v>
          </cell>
        </row>
        <row r="28">
          <cell r="A28" t="str">
            <v>01181</v>
          </cell>
          <cell r="B28" t="str">
            <v>MANIKANDAN A</v>
          </cell>
          <cell r="C28" t="str">
            <v>L-10</v>
          </cell>
          <cell r="D28" t="str">
            <v>DEPUTY  MANAGER</v>
          </cell>
          <cell r="E28" t="str">
            <v>CAPTIVE POWER  PLANT</v>
          </cell>
          <cell r="F28" t="str">
            <v>DY MANAGER(MECHANICAL)</v>
          </cell>
          <cell r="G28">
            <v>200706</v>
          </cell>
          <cell r="H28" t="str">
            <v>2</v>
          </cell>
          <cell r="I28">
            <v>30</v>
          </cell>
          <cell r="J28">
            <v>18810</v>
          </cell>
          <cell r="K28">
            <v>2800</v>
          </cell>
          <cell r="L28">
            <v>4000</v>
          </cell>
          <cell r="M28">
            <v>5135</v>
          </cell>
          <cell r="N28">
            <v>1567</v>
          </cell>
          <cell r="O28">
            <v>17603</v>
          </cell>
          <cell r="P28">
            <v>0</v>
          </cell>
          <cell r="Q28">
            <v>2178</v>
          </cell>
          <cell r="R28">
            <v>9948</v>
          </cell>
          <cell r="S28">
            <v>4000</v>
          </cell>
          <cell r="T28">
            <v>0</v>
          </cell>
        </row>
        <row r="29">
          <cell r="A29" t="str">
            <v>01181</v>
          </cell>
          <cell r="B29" t="str">
            <v>MANIKANDAN A</v>
          </cell>
          <cell r="C29" t="str">
            <v>L-10</v>
          </cell>
          <cell r="D29" t="str">
            <v>DEPUTY  MANAGER</v>
          </cell>
          <cell r="E29" t="str">
            <v>CAPTIVE POWER  PLANT</v>
          </cell>
          <cell r="F29" t="str">
            <v>DY MANAGER(MECHANICAL)</v>
          </cell>
          <cell r="G29">
            <v>200707</v>
          </cell>
          <cell r="H29" t="str">
            <v>2</v>
          </cell>
          <cell r="I29">
            <v>31</v>
          </cell>
          <cell r="J29">
            <v>18810</v>
          </cell>
          <cell r="K29">
            <v>2800</v>
          </cell>
          <cell r="L29">
            <v>4000</v>
          </cell>
          <cell r="M29">
            <v>5135</v>
          </cell>
          <cell r="N29">
            <v>1567</v>
          </cell>
          <cell r="O29">
            <v>9674</v>
          </cell>
          <cell r="P29">
            <v>0</v>
          </cell>
          <cell r="Q29">
            <v>1723</v>
          </cell>
          <cell r="R29">
            <v>0</v>
          </cell>
          <cell r="S29">
            <v>4000</v>
          </cell>
          <cell r="T29">
            <v>65490</v>
          </cell>
        </row>
        <row r="30">
          <cell r="A30" t="str">
            <v>01181</v>
          </cell>
          <cell r="B30" t="str">
            <v>MANIKANDAN A</v>
          </cell>
          <cell r="C30" t="str">
            <v>L-10</v>
          </cell>
          <cell r="D30" t="str">
            <v>DEPUTY  MANAGER</v>
          </cell>
          <cell r="E30" t="str">
            <v>CAPTIVE POWER  PLANT</v>
          </cell>
          <cell r="F30" t="str">
            <v>DY MANAGER(MECHANICAL)</v>
          </cell>
          <cell r="G30">
            <v>200708</v>
          </cell>
          <cell r="H30" t="str">
            <v>2</v>
          </cell>
          <cell r="I30">
            <v>31</v>
          </cell>
          <cell r="J30">
            <v>18810</v>
          </cell>
          <cell r="K30">
            <v>2800</v>
          </cell>
          <cell r="L30">
            <v>4000</v>
          </cell>
          <cell r="M30">
            <v>5135</v>
          </cell>
          <cell r="N30">
            <v>1567</v>
          </cell>
          <cell r="O30">
            <v>0</v>
          </cell>
          <cell r="P30">
            <v>0</v>
          </cell>
          <cell r="Q30">
            <v>2050</v>
          </cell>
          <cell r="R30">
            <v>0</v>
          </cell>
          <cell r="S30">
            <v>4000</v>
          </cell>
          <cell r="T30">
            <v>0</v>
          </cell>
        </row>
        <row r="31">
          <cell r="A31" t="str">
            <v>01181</v>
          </cell>
          <cell r="B31" t="str">
            <v>MANIKANDAN A</v>
          </cell>
          <cell r="C31" t="str">
            <v>L-10</v>
          </cell>
          <cell r="D31" t="str">
            <v>DEPUTY  MANAGER</v>
          </cell>
          <cell r="E31" t="str">
            <v>CAPTIVE POWER  PLANT</v>
          </cell>
          <cell r="F31" t="str">
            <v>DY MANAGER(MECHANICAL)</v>
          </cell>
          <cell r="G31">
            <v>200709</v>
          </cell>
          <cell r="H31" t="str">
            <v>2</v>
          </cell>
          <cell r="I31">
            <v>30</v>
          </cell>
          <cell r="J31">
            <v>18810</v>
          </cell>
          <cell r="K31">
            <v>2800</v>
          </cell>
          <cell r="L31">
            <v>4000</v>
          </cell>
          <cell r="M31">
            <v>5135</v>
          </cell>
          <cell r="N31">
            <v>1567</v>
          </cell>
          <cell r="O31">
            <v>0</v>
          </cell>
          <cell r="P31">
            <v>0</v>
          </cell>
          <cell r="Q31">
            <v>2042</v>
          </cell>
          <cell r="R31">
            <v>0</v>
          </cell>
          <cell r="S31">
            <v>4000</v>
          </cell>
          <cell r="T31">
            <v>0</v>
          </cell>
        </row>
        <row r="32">
          <cell r="A32" t="str">
            <v>01181</v>
          </cell>
          <cell r="B32" t="str">
            <v>MANIKANDAN A</v>
          </cell>
          <cell r="C32" t="str">
            <v>L-10</v>
          </cell>
          <cell r="D32" t="str">
            <v>DEPUTY  MANAGER</v>
          </cell>
          <cell r="E32" t="str">
            <v>CAPTIVE POWER  PLANT</v>
          </cell>
          <cell r="F32" t="str">
            <v>DY MANAGER(MECHANICAL)</v>
          </cell>
          <cell r="G32">
            <v>200710</v>
          </cell>
          <cell r="H32" t="str">
            <v>2</v>
          </cell>
          <cell r="I32">
            <v>31</v>
          </cell>
          <cell r="J32">
            <v>18810</v>
          </cell>
          <cell r="K32">
            <v>2800</v>
          </cell>
          <cell r="L32">
            <v>4000</v>
          </cell>
          <cell r="M32">
            <v>5135</v>
          </cell>
          <cell r="N32">
            <v>1567</v>
          </cell>
          <cell r="O32">
            <v>0</v>
          </cell>
          <cell r="P32">
            <v>0</v>
          </cell>
          <cell r="Q32">
            <v>1596</v>
          </cell>
          <cell r="R32">
            <v>0</v>
          </cell>
          <cell r="S32">
            <v>4000</v>
          </cell>
          <cell r="T32">
            <v>0</v>
          </cell>
        </row>
        <row r="33">
          <cell r="A33" t="str">
            <v>01181</v>
          </cell>
          <cell r="B33" t="str">
            <v>MANIKANDAN A</v>
          </cell>
          <cell r="C33" t="str">
            <v>L-10</v>
          </cell>
          <cell r="D33" t="str">
            <v>DEPUTY  MANAGER</v>
          </cell>
          <cell r="E33" t="str">
            <v>CAPTIVE POWER  PLANT</v>
          </cell>
          <cell r="F33" t="str">
            <v>DY MANAGER(MECHANICAL)</v>
          </cell>
          <cell r="G33">
            <v>200711</v>
          </cell>
          <cell r="H33" t="str">
            <v>2</v>
          </cell>
          <cell r="I33">
            <v>30</v>
          </cell>
          <cell r="J33">
            <v>18810</v>
          </cell>
          <cell r="K33">
            <v>2800</v>
          </cell>
          <cell r="L33">
            <v>4000</v>
          </cell>
          <cell r="M33">
            <v>5135</v>
          </cell>
          <cell r="N33">
            <v>1567</v>
          </cell>
          <cell r="O33">
            <v>0</v>
          </cell>
          <cell r="P33">
            <v>0</v>
          </cell>
          <cell r="Q33">
            <v>2740</v>
          </cell>
          <cell r="R33">
            <v>0</v>
          </cell>
          <cell r="S33">
            <v>4000</v>
          </cell>
          <cell r="T33">
            <v>0</v>
          </cell>
        </row>
        <row r="34">
          <cell r="A34" t="str">
            <v>01181</v>
          </cell>
          <cell r="B34" t="str">
            <v>MANIKANDAN A</v>
          </cell>
          <cell r="C34" t="str">
            <v>L-10</v>
          </cell>
          <cell r="D34" t="str">
            <v>DEPUTY  MANAGER</v>
          </cell>
          <cell r="E34" t="str">
            <v>CAPTIVE POWER  PLANT</v>
          </cell>
          <cell r="F34" t="str">
            <v>DY MANAGER(MECHANICAL)</v>
          </cell>
          <cell r="G34">
            <v>200712</v>
          </cell>
          <cell r="H34" t="str">
            <v>2</v>
          </cell>
          <cell r="I34">
            <v>31</v>
          </cell>
          <cell r="J34">
            <v>18810</v>
          </cell>
          <cell r="K34">
            <v>2800</v>
          </cell>
          <cell r="L34">
            <v>4000</v>
          </cell>
          <cell r="M34">
            <v>5135</v>
          </cell>
          <cell r="N34">
            <v>1567</v>
          </cell>
          <cell r="O34">
            <v>0</v>
          </cell>
          <cell r="P34">
            <v>0</v>
          </cell>
          <cell r="Q34">
            <v>2946</v>
          </cell>
          <cell r="R34">
            <v>0</v>
          </cell>
          <cell r="S34">
            <v>4000</v>
          </cell>
          <cell r="T34">
            <v>0</v>
          </cell>
        </row>
        <row r="35">
          <cell r="A35" t="str">
            <v>01181</v>
          </cell>
          <cell r="B35" t="str">
            <v>MANIKANDAN A</v>
          </cell>
          <cell r="C35" t="str">
            <v>L-10</v>
          </cell>
          <cell r="D35" t="str">
            <v>DEPUTY  MANAGER</v>
          </cell>
          <cell r="E35" t="str">
            <v>CAPTIVE POWER  PLANT</v>
          </cell>
          <cell r="F35" t="str">
            <v>DY MANAGER(MECHANICAL)</v>
          </cell>
          <cell r="G35">
            <v>200801</v>
          </cell>
          <cell r="H35" t="str">
            <v>2</v>
          </cell>
          <cell r="I35">
            <v>31</v>
          </cell>
          <cell r="J35">
            <v>18810</v>
          </cell>
          <cell r="K35">
            <v>2800</v>
          </cell>
          <cell r="L35">
            <v>4000</v>
          </cell>
          <cell r="M35">
            <v>5135</v>
          </cell>
          <cell r="N35">
            <v>1567</v>
          </cell>
          <cell r="O35">
            <v>0</v>
          </cell>
          <cell r="P35">
            <v>0</v>
          </cell>
          <cell r="Q35">
            <v>3227</v>
          </cell>
          <cell r="R35">
            <v>0</v>
          </cell>
          <cell r="S35">
            <v>4000</v>
          </cell>
          <cell r="T35">
            <v>0</v>
          </cell>
        </row>
        <row r="36">
          <cell r="A36" t="str">
            <v>01181</v>
          </cell>
          <cell r="B36" t="str">
            <v>MANIKANDAN A</v>
          </cell>
          <cell r="C36" t="str">
            <v>L-10</v>
          </cell>
          <cell r="D36" t="str">
            <v>DEPUTY  MANAGER</v>
          </cell>
          <cell r="E36" t="str">
            <v>CAPTIVE POWER  PLANT</v>
          </cell>
          <cell r="F36" t="str">
            <v>DY MANAGER(MECHANICAL)</v>
          </cell>
          <cell r="G36">
            <v>200802</v>
          </cell>
          <cell r="H36" t="str">
            <v>2</v>
          </cell>
          <cell r="I36">
            <v>29</v>
          </cell>
          <cell r="J36">
            <v>18810</v>
          </cell>
          <cell r="K36">
            <v>2800</v>
          </cell>
          <cell r="L36">
            <v>4000</v>
          </cell>
          <cell r="M36">
            <v>5135</v>
          </cell>
          <cell r="N36">
            <v>1567</v>
          </cell>
          <cell r="O36">
            <v>0</v>
          </cell>
          <cell r="P36">
            <v>0</v>
          </cell>
          <cell r="Q36">
            <v>2887</v>
          </cell>
          <cell r="R36">
            <v>0</v>
          </cell>
          <cell r="S36">
            <v>4000</v>
          </cell>
          <cell r="T36">
            <v>0</v>
          </cell>
        </row>
        <row r="37">
          <cell r="A37" t="str">
            <v>01181</v>
          </cell>
          <cell r="B37" t="str">
            <v>MANIKANDAN A</v>
          </cell>
          <cell r="C37" t="str">
            <v>L-10</v>
          </cell>
          <cell r="D37" t="str">
            <v>DEPUTY  MANAGER</v>
          </cell>
          <cell r="E37" t="str">
            <v>CAPTIVE POWER  PLANT</v>
          </cell>
          <cell r="F37" t="str">
            <v>DY MANAGER(MECHANICAL)</v>
          </cell>
          <cell r="G37">
            <v>200803</v>
          </cell>
          <cell r="H37" t="str">
            <v>2</v>
          </cell>
          <cell r="I37">
            <v>31</v>
          </cell>
          <cell r="J37">
            <v>18810</v>
          </cell>
          <cell r="K37">
            <v>2800</v>
          </cell>
          <cell r="L37">
            <v>4000</v>
          </cell>
          <cell r="M37">
            <v>5135</v>
          </cell>
          <cell r="N37">
            <v>1567</v>
          </cell>
          <cell r="O37">
            <v>0</v>
          </cell>
          <cell r="P37">
            <v>0</v>
          </cell>
          <cell r="Q37">
            <v>3968</v>
          </cell>
          <cell r="R37">
            <v>0</v>
          </cell>
          <cell r="S37">
            <v>4000</v>
          </cell>
          <cell r="T37">
            <v>0</v>
          </cell>
        </row>
        <row r="38">
          <cell r="A38" t="str">
            <v>01182</v>
          </cell>
          <cell r="B38" t="str">
            <v>SUBRAMANIAN K S</v>
          </cell>
          <cell r="C38" t="str">
            <v>L-08</v>
          </cell>
          <cell r="D38" t="str">
            <v>DEPUTY  MANAGER</v>
          </cell>
          <cell r="E38" t="str">
            <v>CAPTIVE POWER  PLANT</v>
          </cell>
          <cell r="F38" t="str">
            <v>JR MANAGER (OPERATION)</v>
          </cell>
          <cell r="G38">
            <v>200704</v>
          </cell>
          <cell r="H38" t="str">
            <v>2</v>
          </cell>
          <cell r="I38">
            <v>30</v>
          </cell>
          <cell r="J38">
            <v>10150</v>
          </cell>
          <cell r="K38">
            <v>2100</v>
          </cell>
          <cell r="L38">
            <v>2600</v>
          </cell>
          <cell r="M38">
            <v>4153</v>
          </cell>
          <cell r="N38">
            <v>845</v>
          </cell>
          <cell r="O38">
            <v>0</v>
          </cell>
          <cell r="P38">
            <v>0</v>
          </cell>
          <cell r="Q38">
            <v>2911</v>
          </cell>
          <cell r="S38">
            <v>2750</v>
          </cell>
          <cell r="T38">
            <v>0</v>
          </cell>
        </row>
        <row r="39">
          <cell r="A39" t="str">
            <v>01182</v>
          </cell>
          <cell r="B39" t="str">
            <v>SUBRAMANIAN K S</v>
          </cell>
          <cell r="C39" t="str">
            <v>L-08</v>
          </cell>
          <cell r="D39" t="str">
            <v>DEPUTY  MANAGER</v>
          </cell>
          <cell r="E39" t="str">
            <v>CAPTIVE POWER  PLANT</v>
          </cell>
          <cell r="F39" t="str">
            <v>JR MANAGER (OPERATION)</v>
          </cell>
          <cell r="G39">
            <v>200705</v>
          </cell>
          <cell r="H39" t="str">
            <v>2</v>
          </cell>
          <cell r="I39">
            <v>31</v>
          </cell>
          <cell r="J39">
            <v>10150</v>
          </cell>
          <cell r="K39">
            <v>2100</v>
          </cell>
          <cell r="L39">
            <v>2600</v>
          </cell>
          <cell r="M39">
            <v>4153</v>
          </cell>
          <cell r="N39">
            <v>845</v>
          </cell>
          <cell r="O39">
            <v>0</v>
          </cell>
          <cell r="P39">
            <v>0</v>
          </cell>
          <cell r="Q39">
            <v>2033</v>
          </cell>
          <cell r="R39">
            <v>3773</v>
          </cell>
          <cell r="S39">
            <v>2750</v>
          </cell>
          <cell r="T39">
            <v>0</v>
          </cell>
        </row>
        <row r="40">
          <cell r="A40" t="str">
            <v>01182</v>
          </cell>
          <cell r="B40" t="str">
            <v>SUBRAMANIAN K S</v>
          </cell>
          <cell r="C40" t="str">
            <v>L-08</v>
          </cell>
          <cell r="D40" t="str">
            <v>DEPUTY  MANAGER</v>
          </cell>
          <cell r="E40" t="str">
            <v>CAPTIVE POWER  PLANT</v>
          </cell>
          <cell r="F40" t="str">
            <v>JR MANAGER (OPERATION)</v>
          </cell>
          <cell r="G40">
            <v>200706</v>
          </cell>
          <cell r="H40" t="str">
            <v>2</v>
          </cell>
          <cell r="I40">
            <v>30</v>
          </cell>
          <cell r="J40">
            <v>10150</v>
          </cell>
          <cell r="K40">
            <v>2100</v>
          </cell>
          <cell r="L40">
            <v>2600</v>
          </cell>
          <cell r="M40">
            <v>4153</v>
          </cell>
          <cell r="N40">
            <v>845</v>
          </cell>
          <cell r="O40">
            <v>9346</v>
          </cell>
          <cell r="P40">
            <v>0</v>
          </cell>
          <cell r="Q40">
            <v>2178</v>
          </cell>
          <cell r="R40">
            <v>5282</v>
          </cell>
          <cell r="S40">
            <v>2750</v>
          </cell>
          <cell r="T40">
            <v>0</v>
          </cell>
        </row>
        <row r="41">
          <cell r="A41" t="str">
            <v>01182</v>
          </cell>
          <cell r="B41" t="str">
            <v>SUBRAMANIAN K S</v>
          </cell>
          <cell r="C41" t="str">
            <v>L-08</v>
          </cell>
          <cell r="D41" t="str">
            <v>DEPUTY  MANAGER</v>
          </cell>
          <cell r="E41" t="str">
            <v>CAPTIVE POWER  PLANT</v>
          </cell>
          <cell r="F41" t="str">
            <v>JR MANAGER (OPERATION)</v>
          </cell>
          <cell r="G41">
            <v>200707</v>
          </cell>
          <cell r="H41" t="str">
            <v>2</v>
          </cell>
          <cell r="I41">
            <v>31</v>
          </cell>
          <cell r="J41">
            <v>10150</v>
          </cell>
          <cell r="K41">
            <v>2100</v>
          </cell>
          <cell r="L41">
            <v>2600</v>
          </cell>
          <cell r="M41">
            <v>4153</v>
          </cell>
          <cell r="N41">
            <v>845</v>
          </cell>
          <cell r="O41">
            <v>3918</v>
          </cell>
          <cell r="P41">
            <v>0</v>
          </cell>
          <cell r="Q41">
            <v>1723</v>
          </cell>
          <cell r="R41">
            <v>0</v>
          </cell>
          <cell r="S41">
            <v>2750</v>
          </cell>
          <cell r="T41">
            <v>31848</v>
          </cell>
        </row>
        <row r="42">
          <cell r="A42" t="str">
            <v>01182</v>
          </cell>
          <cell r="B42" t="str">
            <v>SUBRAMANIAN K S</v>
          </cell>
          <cell r="C42" t="str">
            <v>L-08</v>
          </cell>
          <cell r="D42" t="str">
            <v>DEPUTY  MANAGER</v>
          </cell>
          <cell r="E42" t="str">
            <v>CAPTIVE POWER  PLANT</v>
          </cell>
          <cell r="F42" t="str">
            <v>JR MANAGER (OPERATION)</v>
          </cell>
          <cell r="G42">
            <v>200708</v>
          </cell>
          <cell r="H42" t="str">
            <v>2</v>
          </cell>
          <cell r="I42">
            <v>31</v>
          </cell>
          <cell r="J42">
            <v>10150</v>
          </cell>
          <cell r="K42">
            <v>2100</v>
          </cell>
          <cell r="L42">
            <v>2600</v>
          </cell>
          <cell r="M42">
            <v>4153</v>
          </cell>
          <cell r="N42">
            <v>845</v>
          </cell>
          <cell r="O42">
            <v>0</v>
          </cell>
          <cell r="P42">
            <v>0</v>
          </cell>
          <cell r="Q42">
            <v>2050</v>
          </cell>
          <cell r="R42">
            <v>0</v>
          </cell>
          <cell r="S42">
            <v>2750</v>
          </cell>
          <cell r="T42">
            <v>0</v>
          </cell>
        </row>
        <row r="43">
          <cell r="A43" t="str">
            <v>01183</v>
          </cell>
          <cell r="B43" t="str">
            <v>MITHUN J P</v>
          </cell>
          <cell r="C43" t="str">
            <v>L-08</v>
          </cell>
          <cell r="D43" t="str">
            <v>DEPUTY  MANAGER</v>
          </cell>
          <cell r="E43" t="str">
            <v>CAPTIVE POWER  PLANT</v>
          </cell>
          <cell r="F43" t="str">
            <v>JR. MANAGER (OPERATION)</v>
          </cell>
          <cell r="G43">
            <v>200704</v>
          </cell>
          <cell r="H43" t="str">
            <v>2</v>
          </cell>
          <cell r="I43">
            <v>30</v>
          </cell>
          <cell r="J43">
            <v>9740</v>
          </cell>
          <cell r="K43">
            <v>2100</v>
          </cell>
          <cell r="L43">
            <v>2600</v>
          </cell>
          <cell r="M43">
            <v>4153</v>
          </cell>
          <cell r="N43">
            <v>811</v>
          </cell>
          <cell r="O43">
            <v>0</v>
          </cell>
          <cell r="P43">
            <v>0</v>
          </cell>
          <cell r="Q43">
            <v>2911</v>
          </cell>
          <cell r="S43">
            <v>2750</v>
          </cell>
          <cell r="T43">
            <v>0</v>
          </cell>
        </row>
        <row r="44">
          <cell r="A44" t="str">
            <v>01183</v>
          </cell>
          <cell r="B44" t="str">
            <v>MITHUN J P</v>
          </cell>
          <cell r="C44" t="str">
            <v>L-08</v>
          </cell>
          <cell r="D44" t="str">
            <v>DEPUTY  MANAGER</v>
          </cell>
          <cell r="E44" t="str">
            <v>CAPTIVE POWER  PLANT</v>
          </cell>
          <cell r="F44" t="str">
            <v>JR. MANAGER (OPERATION)</v>
          </cell>
          <cell r="G44">
            <v>200705</v>
          </cell>
          <cell r="H44" t="str">
            <v>2</v>
          </cell>
          <cell r="I44">
            <v>31</v>
          </cell>
          <cell r="J44">
            <v>9740</v>
          </cell>
          <cell r="K44">
            <v>2100</v>
          </cell>
          <cell r="L44">
            <v>2600</v>
          </cell>
          <cell r="M44">
            <v>4153</v>
          </cell>
          <cell r="N44">
            <v>811</v>
          </cell>
          <cell r="O44">
            <v>0</v>
          </cell>
          <cell r="P44">
            <v>0</v>
          </cell>
          <cell r="Q44">
            <v>2033</v>
          </cell>
          <cell r="R44">
            <v>3607</v>
          </cell>
          <cell r="S44">
            <v>2750</v>
          </cell>
          <cell r="T44">
            <v>0</v>
          </cell>
        </row>
        <row r="45">
          <cell r="A45" t="str">
            <v>01183</v>
          </cell>
          <cell r="B45" t="str">
            <v>MITHUN J P</v>
          </cell>
          <cell r="C45" t="str">
            <v>L-08</v>
          </cell>
          <cell r="D45" t="str">
            <v>DEPUTY  MANAGER</v>
          </cell>
          <cell r="E45" t="str">
            <v>CAPTIVE POWER  PLANT</v>
          </cell>
          <cell r="F45" t="str">
            <v>JR. MANAGER (OPERATION)</v>
          </cell>
          <cell r="G45">
            <v>200706</v>
          </cell>
          <cell r="H45" t="str">
            <v>2</v>
          </cell>
          <cell r="I45">
            <v>30</v>
          </cell>
          <cell r="J45">
            <v>9740</v>
          </cell>
          <cell r="K45">
            <v>2100</v>
          </cell>
          <cell r="L45">
            <v>2600</v>
          </cell>
          <cell r="M45">
            <v>4153</v>
          </cell>
          <cell r="N45">
            <v>811</v>
          </cell>
          <cell r="O45">
            <v>8937</v>
          </cell>
          <cell r="P45">
            <v>0</v>
          </cell>
          <cell r="Q45">
            <v>2178</v>
          </cell>
          <cell r="R45">
            <v>5050</v>
          </cell>
          <cell r="S45">
            <v>2750</v>
          </cell>
          <cell r="T45">
            <v>0</v>
          </cell>
        </row>
        <row r="46">
          <cell r="A46" t="str">
            <v>01183</v>
          </cell>
          <cell r="B46" t="str">
            <v>MITHUN J P</v>
          </cell>
          <cell r="C46" t="str">
            <v>L-08</v>
          </cell>
          <cell r="D46" t="str">
            <v>DEPUTY  MANAGER</v>
          </cell>
          <cell r="E46" t="str">
            <v>CAPTIVE POWER  PLANT</v>
          </cell>
          <cell r="F46" t="str">
            <v>JR. MANAGER (OPERATION)</v>
          </cell>
          <cell r="G46">
            <v>200707</v>
          </cell>
          <cell r="H46" t="str">
            <v>2</v>
          </cell>
          <cell r="I46">
            <v>31</v>
          </cell>
          <cell r="J46">
            <v>9740</v>
          </cell>
          <cell r="K46">
            <v>2100</v>
          </cell>
          <cell r="L46">
            <v>2600</v>
          </cell>
          <cell r="M46">
            <v>4153</v>
          </cell>
          <cell r="N46">
            <v>811</v>
          </cell>
          <cell r="O46">
            <v>2879</v>
          </cell>
          <cell r="P46">
            <v>0</v>
          </cell>
          <cell r="Q46">
            <v>1723</v>
          </cell>
          <cell r="R46">
            <v>0</v>
          </cell>
          <cell r="S46">
            <v>2750</v>
          </cell>
          <cell r="T46">
            <v>28368</v>
          </cell>
        </row>
        <row r="47">
          <cell r="A47" t="str">
            <v>01183</v>
          </cell>
          <cell r="B47" t="str">
            <v>MITHUN J P</v>
          </cell>
          <cell r="C47" t="str">
            <v>L-08</v>
          </cell>
          <cell r="D47" t="str">
            <v>DEPUTY  MANAGER</v>
          </cell>
          <cell r="E47" t="str">
            <v>CAPTIVE POWER  PLANT</v>
          </cell>
          <cell r="F47" t="str">
            <v>JR. MANAGER (OPERATION)</v>
          </cell>
          <cell r="G47">
            <v>200708</v>
          </cell>
          <cell r="H47" t="str">
            <v>2</v>
          </cell>
          <cell r="I47">
            <v>31</v>
          </cell>
          <cell r="J47">
            <v>9740</v>
          </cell>
          <cell r="K47">
            <v>2100</v>
          </cell>
          <cell r="L47">
            <v>2600</v>
          </cell>
          <cell r="M47">
            <v>4153</v>
          </cell>
          <cell r="N47">
            <v>811</v>
          </cell>
          <cell r="O47">
            <v>0</v>
          </cell>
          <cell r="P47">
            <v>0</v>
          </cell>
          <cell r="Q47">
            <v>2050</v>
          </cell>
          <cell r="R47">
            <v>0</v>
          </cell>
          <cell r="S47">
            <v>2750</v>
          </cell>
          <cell r="T47">
            <v>0</v>
          </cell>
        </row>
        <row r="48">
          <cell r="A48" t="str">
            <v>01184</v>
          </cell>
          <cell r="B48" t="str">
            <v>SATHISH KUMAR S S</v>
          </cell>
          <cell r="C48" t="str">
            <v>L-08</v>
          </cell>
          <cell r="D48" t="str">
            <v>DEPUTY  MANAGER</v>
          </cell>
          <cell r="E48" t="str">
            <v>CAPTIVE POWER  PLANT</v>
          </cell>
          <cell r="F48" t="str">
            <v>JR. MANAGER (OPERATION)</v>
          </cell>
          <cell r="G48">
            <v>200704</v>
          </cell>
          <cell r="H48" t="str">
            <v>2</v>
          </cell>
          <cell r="I48">
            <v>30</v>
          </cell>
          <cell r="J48">
            <v>9640</v>
          </cell>
          <cell r="K48">
            <v>2100</v>
          </cell>
          <cell r="L48">
            <v>2600</v>
          </cell>
          <cell r="M48">
            <v>4019</v>
          </cell>
          <cell r="N48">
            <v>803</v>
          </cell>
          <cell r="O48">
            <v>0</v>
          </cell>
          <cell r="P48">
            <v>0</v>
          </cell>
          <cell r="Q48">
            <v>2911</v>
          </cell>
          <cell r="S48">
            <v>2500</v>
          </cell>
          <cell r="T48">
            <v>0</v>
          </cell>
        </row>
        <row r="49">
          <cell r="A49" t="str">
            <v>01184</v>
          </cell>
          <cell r="B49" t="str">
            <v>SATHISH KUMAR S S</v>
          </cell>
          <cell r="C49" t="str">
            <v>L-08</v>
          </cell>
          <cell r="D49" t="str">
            <v>DEPUTY  MANAGER</v>
          </cell>
          <cell r="E49" t="str">
            <v>CAPTIVE POWER  PLANT</v>
          </cell>
          <cell r="F49" t="str">
            <v>JR. MANAGER (OPERATION)</v>
          </cell>
          <cell r="G49">
            <v>200705</v>
          </cell>
          <cell r="H49" t="str">
            <v>2</v>
          </cell>
          <cell r="I49">
            <v>31</v>
          </cell>
          <cell r="J49">
            <v>9640</v>
          </cell>
          <cell r="K49">
            <v>2100</v>
          </cell>
          <cell r="L49">
            <v>2600</v>
          </cell>
          <cell r="M49">
            <v>4019</v>
          </cell>
          <cell r="N49">
            <v>803</v>
          </cell>
          <cell r="O49">
            <v>0</v>
          </cell>
          <cell r="P49">
            <v>0</v>
          </cell>
          <cell r="Q49">
            <v>2033</v>
          </cell>
          <cell r="R49">
            <v>3607</v>
          </cell>
          <cell r="S49">
            <v>2500</v>
          </cell>
          <cell r="T49">
            <v>0</v>
          </cell>
        </row>
        <row r="50">
          <cell r="A50" t="str">
            <v>01184</v>
          </cell>
          <cell r="B50" t="str">
            <v>SATHISH KUMAR S S</v>
          </cell>
          <cell r="C50" t="str">
            <v>L-08</v>
          </cell>
          <cell r="D50" t="str">
            <v>DEPUTY  MANAGER</v>
          </cell>
          <cell r="E50" t="str">
            <v>CAPTIVE POWER  PLANT</v>
          </cell>
          <cell r="F50" t="str">
            <v>JR. MANAGER (OPERATION)</v>
          </cell>
          <cell r="G50">
            <v>200706</v>
          </cell>
          <cell r="H50" t="str">
            <v>2</v>
          </cell>
          <cell r="I50">
            <v>30</v>
          </cell>
          <cell r="J50">
            <v>9640</v>
          </cell>
          <cell r="K50">
            <v>2100</v>
          </cell>
          <cell r="L50">
            <v>2600</v>
          </cell>
          <cell r="M50">
            <v>4019</v>
          </cell>
          <cell r="N50">
            <v>803</v>
          </cell>
          <cell r="O50">
            <v>8937</v>
          </cell>
          <cell r="P50">
            <v>0</v>
          </cell>
          <cell r="Q50">
            <v>2178</v>
          </cell>
          <cell r="R50">
            <v>5050</v>
          </cell>
          <cell r="S50">
            <v>2500</v>
          </cell>
          <cell r="T50">
            <v>0</v>
          </cell>
        </row>
        <row r="51">
          <cell r="A51" t="str">
            <v>01184</v>
          </cell>
          <cell r="B51" t="str">
            <v>SATHISH KUMAR S S</v>
          </cell>
          <cell r="C51" t="str">
            <v>L-08</v>
          </cell>
          <cell r="D51" t="str">
            <v>DEPUTY  MANAGER</v>
          </cell>
          <cell r="E51" t="str">
            <v>CAPTIVE POWER  PLANT</v>
          </cell>
          <cell r="F51" t="str">
            <v>JR. MANAGER (OPERATION)</v>
          </cell>
          <cell r="G51">
            <v>200707</v>
          </cell>
          <cell r="H51" t="str">
            <v>2</v>
          </cell>
          <cell r="I51">
            <v>31</v>
          </cell>
          <cell r="J51">
            <v>9640</v>
          </cell>
          <cell r="K51">
            <v>2100</v>
          </cell>
          <cell r="L51">
            <v>2600</v>
          </cell>
          <cell r="M51">
            <v>4019</v>
          </cell>
          <cell r="N51">
            <v>803</v>
          </cell>
          <cell r="O51">
            <v>2879</v>
          </cell>
          <cell r="P51">
            <v>0</v>
          </cell>
          <cell r="Q51">
            <v>1723</v>
          </cell>
          <cell r="R51">
            <v>0</v>
          </cell>
          <cell r="S51">
            <v>2500</v>
          </cell>
          <cell r="T51">
            <v>28368</v>
          </cell>
        </row>
        <row r="52">
          <cell r="A52" t="str">
            <v>01185</v>
          </cell>
          <cell r="B52" t="str">
            <v>NAGARAJAN N</v>
          </cell>
          <cell r="C52" t="str">
            <v>L-08</v>
          </cell>
          <cell r="D52" t="str">
            <v>JUNIOR MANAGER</v>
          </cell>
          <cell r="E52" t="str">
            <v>CAPTIVE POWER  PLANT</v>
          </cell>
          <cell r="F52" t="str">
            <v>JR. MANAGER (ELECTRICAL)</v>
          </cell>
          <cell r="G52">
            <v>200704</v>
          </cell>
          <cell r="H52" t="str">
            <v>2</v>
          </cell>
          <cell r="I52">
            <v>30</v>
          </cell>
          <cell r="J52">
            <v>9740</v>
          </cell>
          <cell r="K52">
            <v>2100</v>
          </cell>
          <cell r="L52">
            <v>2600</v>
          </cell>
          <cell r="M52">
            <v>4153</v>
          </cell>
          <cell r="N52">
            <v>811</v>
          </cell>
          <cell r="O52">
            <v>0</v>
          </cell>
          <cell r="P52">
            <v>0</v>
          </cell>
          <cell r="Q52">
            <v>2911</v>
          </cell>
          <cell r="S52">
            <v>2750</v>
          </cell>
          <cell r="T52">
            <v>0</v>
          </cell>
        </row>
        <row r="53">
          <cell r="A53" t="str">
            <v>01185</v>
          </cell>
          <cell r="B53" t="str">
            <v>NAGARAJAN N</v>
          </cell>
          <cell r="C53" t="str">
            <v>L-08</v>
          </cell>
          <cell r="D53" t="str">
            <v>JUNIOR MANAGER</v>
          </cell>
          <cell r="E53" t="str">
            <v>CAPTIVE POWER  PLANT</v>
          </cell>
          <cell r="F53" t="str">
            <v>JR. MANAGER (ELECTRICAL)</v>
          </cell>
          <cell r="G53">
            <v>200705</v>
          </cell>
          <cell r="H53" t="str">
            <v>2</v>
          </cell>
          <cell r="I53">
            <v>31</v>
          </cell>
          <cell r="J53">
            <v>9740</v>
          </cell>
          <cell r="K53">
            <v>2100</v>
          </cell>
          <cell r="L53">
            <v>2600</v>
          </cell>
          <cell r="M53">
            <v>4153</v>
          </cell>
          <cell r="N53">
            <v>811</v>
          </cell>
          <cell r="O53">
            <v>0</v>
          </cell>
          <cell r="P53">
            <v>0</v>
          </cell>
          <cell r="Q53">
            <v>2033</v>
          </cell>
          <cell r="R53">
            <v>3607</v>
          </cell>
          <cell r="S53">
            <v>2750</v>
          </cell>
          <cell r="T53">
            <v>0</v>
          </cell>
        </row>
        <row r="54">
          <cell r="A54" t="str">
            <v>01185</v>
          </cell>
          <cell r="B54" t="str">
            <v>NAGARAJAN N</v>
          </cell>
          <cell r="C54" t="str">
            <v>L-08</v>
          </cell>
          <cell r="D54" t="str">
            <v>JUNIOR MANAGER</v>
          </cell>
          <cell r="E54" t="str">
            <v>CAPTIVE POWER  PLANT</v>
          </cell>
          <cell r="F54" t="str">
            <v>JR. MANAGER (ELECTRICAL)</v>
          </cell>
          <cell r="G54">
            <v>200706</v>
          </cell>
          <cell r="H54" t="str">
            <v>2</v>
          </cell>
          <cell r="I54">
            <v>30</v>
          </cell>
          <cell r="J54">
            <v>9740</v>
          </cell>
          <cell r="K54">
            <v>2100</v>
          </cell>
          <cell r="L54">
            <v>2600</v>
          </cell>
          <cell r="M54">
            <v>4153</v>
          </cell>
          <cell r="N54">
            <v>811</v>
          </cell>
          <cell r="O54">
            <v>8937</v>
          </cell>
          <cell r="P54">
            <v>0</v>
          </cell>
          <cell r="Q54">
            <v>2178</v>
          </cell>
          <cell r="R54">
            <v>5050</v>
          </cell>
          <cell r="S54">
            <v>2750</v>
          </cell>
          <cell r="T54">
            <v>0</v>
          </cell>
        </row>
        <row r="55">
          <cell r="A55" t="str">
            <v>01185</v>
          </cell>
          <cell r="B55" t="str">
            <v>NAGARAJAN N</v>
          </cell>
          <cell r="C55" t="str">
            <v>L-08</v>
          </cell>
          <cell r="D55" t="str">
            <v>JUNIOR MANAGER</v>
          </cell>
          <cell r="E55" t="str">
            <v>CAPTIVE POWER  PLANT</v>
          </cell>
          <cell r="F55" t="str">
            <v>JR. MANAGER (ELECTRICAL)</v>
          </cell>
          <cell r="G55">
            <v>200707</v>
          </cell>
          <cell r="H55" t="str">
            <v>2</v>
          </cell>
          <cell r="I55">
            <v>31</v>
          </cell>
          <cell r="J55">
            <v>9740</v>
          </cell>
          <cell r="K55">
            <v>2100</v>
          </cell>
          <cell r="L55">
            <v>2600</v>
          </cell>
          <cell r="M55">
            <v>4153</v>
          </cell>
          <cell r="N55">
            <v>811</v>
          </cell>
          <cell r="O55">
            <v>2879</v>
          </cell>
          <cell r="P55">
            <v>0</v>
          </cell>
          <cell r="Q55">
            <v>1723</v>
          </cell>
          <cell r="R55">
            <v>0</v>
          </cell>
          <cell r="S55">
            <v>2750</v>
          </cell>
          <cell r="T55">
            <v>28368</v>
          </cell>
        </row>
        <row r="56">
          <cell r="A56" t="str">
            <v>01185</v>
          </cell>
          <cell r="B56" t="str">
            <v>NAGARAJAN N</v>
          </cell>
          <cell r="C56" t="str">
            <v>L-08</v>
          </cell>
          <cell r="D56" t="str">
            <v>JUNIOR MANAGER</v>
          </cell>
          <cell r="E56" t="str">
            <v>CAPTIVE POWER  PLANT</v>
          </cell>
          <cell r="F56" t="str">
            <v>JR. MANAGER (ELECTRICAL)</v>
          </cell>
          <cell r="G56">
            <v>200708</v>
          </cell>
          <cell r="H56" t="str">
            <v>2</v>
          </cell>
          <cell r="I56">
            <v>31</v>
          </cell>
          <cell r="J56">
            <v>9740</v>
          </cell>
          <cell r="K56">
            <v>2100</v>
          </cell>
          <cell r="L56">
            <v>2600</v>
          </cell>
          <cell r="M56">
            <v>4153</v>
          </cell>
          <cell r="N56">
            <v>811</v>
          </cell>
          <cell r="O56">
            <v>0</v>
          </cell>
          <cell r="P56">
            <v>0</v>
          </cell>
          <cell r="Q56">
            <v>2050</v>
          </cell>
          <cell r="R56">
            <v>0</v>
          </cell>
          <cell r="S56">
            <v>2750</v>
          </cell>
          <cell r="T56">
            <v>0</v>
          </cell>
        </row>
        <row r="57">
          <cell r="A57" t="str">
            <v>01185</v>
          </cell>
          <cell r="B57" t="str">
            <v>NAGARAJAN N</v>
          </cell>
          <cell r="C57" t="str">
            <v>L-08</v>
          </cell>
          <cell r="D57" t="str">
            <v>JUNIOR MANAGER</v>
          </cell>
          <cell r="E57" t="str">
            <v>CAPTIVE POWER  PLANT</v>
          </cell>
          <cell r="F57" t="str">
            <v>JR. MANAGER (ELECTRICAL)</v>
          </cell>
          <cell r="G57">
            <v>200709</v>
          </cell>
          <cell r="H57" t="str">
            <v>2</v>
          </cell>
          <cell r="I57">
            <v>30</v>
          </cell>
          <cell r="J57">
            <v>9740</v>
          </cell>
          <cell r="K57">
            <v>2100</v>
          </cell>
          <cell r="L57">
            <v>2600</v>
          </cell>
          <cell r="M57">
            <v>4153</v>
          </cell>
          <cell r="N57">
            <v>811</v>
          </cell>
          <cell r="O57">
            <v>0</v>
          </cell>
          <cell r="P57">
            <v>0</v>
          </cell>
          <cell r="Q57">
            <v>2042</v>
          </cell>
          <cell r="R57">
            <v>0</v>
          </cell>
          <cell r="S57">
            <v>2750</v>
          </cell>
          <cell r="T57">
            <v>0</v>
          </cell>
        </row>
        <row r="58">
          <cell r="A58" t="str">
            <v>01185</v>
          </cell>
          <cell r="B58" t="str">
            <v>NAGARAJAN N</v>
          </cell>
          <cell r="C58" t="str">
            <v>L-08</v>
          </cell>
          <cell r="D58" t="str">
            <v>JUNIOR MANAGER</v>
          </cell>
          <cell r="E58" t="str">
            <v>CAPTIVE POWER  PLANT</v>
          </cell>
          <cell r="F58" t="str">
            <v>JR. MANAGER (ELECTRICAL)</v>
          </cell>
          <cell r="G58">
            <v>200710</v>
          </cell>
          <cell r="H58" t="str">
            <v>2</v>
          </cell>
          <cell r="I58">
            <v>31</v>
          </cell>
          <cell r="J58">
            <v>9740</v>
          </cell>
          <cell r="K58">
            <v>2100</v>
          </cell>
          <cell r="L58">
            <v>2600</v>
          </cell>
          <cell r="M58">
            <v>4153</v>
          </cell>
          <cell r="N58">
            <v>811</v>
          </cell>
          <cell r="O58">
            <v>0</v>
          </cell>
          <cell r="P58">
            <v>0</v>
          </cell>
          <cell r="Q58">
            <v>1596</v>
          </cell>
          <cell r="R58">
            <v>0</v>
          </cell>
          <cell r="S58">
            <v>2750</v>
          </cell>
          <cell r="T58">
            <v>0</v>
          </cell>
        </row>
        <row r="59">
          <cell r="A59" t="str">
            <v>01185</v>
          </cell>
          <cell r="B59" t="str">
            <v>NAGARAJAN N</v>
          </cell>
          <cell r="C59" t="str">
            <v>L-08</v>
          </cell>
          <cell r="D59" t="str">
            <v>JUNIOR MANAGER</v>
          </cell>
          <cell r="E59" t="str">
            <v>CAPTIVE POWER  PLANT</v>
          </cell>
          <cell r="F59" t="str">
            <v>JR. MANAGER (ELECTRICAL)</v>
          </cell>
          <cell r="G59">
            <v>200711</v>
          </cell>
          <cell r="H59" t="str">
            <v>2</v>
          </cell>
          <cell r="I59">
            <v>30</v>
          </cell>
          <cell r="J59">
            <v>9740</v>
          </cell>
          <cell r="K59">
            <v>2100</v>
          </cell>
          <cell r="L59">
            <v>2600</v>
          </cell>
          <cell r="M59">
            <v>4153</v>
          </cell>
          <cell r="N59">
            <v>811</v>
          </cell>
          <cell r="O59">
            <v>0</v>
          </cell>
          <cell r="P59">
            <v>0</v>
          </cell>
          <cell r="Q59">
            <v>2740</v>
          </cell>
          <cell r="R59">
            <v>0</v>
          </cell>
          <cell r="S59">
            <v>2750</v>
          </cell>
          <cell r="T59">
            <v>0</v>
          </cell>
        </row>
        <row r="60">
          <cell r="A60" t="str">
            <v>01185</v>
          </cell>
          <cell r="B60" t="str">
            <v>NAGARAJAN N</v>
          </cell>
          <cell r="C60" t="str">
            <v>L-08</v>
          </cell>
          <cell r="D60" t="str">
            <v>JUNIOR MANAGER</v>
          </cell>
          <cell r="E60" t="str">
            <v>CAPTIVE POWER  PLANT</v>
          </cell>
          <cell r="F60" t="str">
            <v>JR. MANAGER (ELECTRICAL)</v>
          </cell>
          <cell r="G60">
            <v>200712</v>
          </cell>
          <cell r="H60" t="str">
            <v>2</v>
          </cell>
          <cell r="I60">
            <v>31</v>
          </cell>
          <cell r="J60">
            <v>9740</v>
          </cell>
          <cell r="K60">
            <v>2100</v>
          </cell>
          <cell r="L60">
            <v>2600</v>
          </cell>
          <cell r="M60">
            <v>4153</v>
          </cell>
          <cell r="N60">
            <v>811</v>
          </cell>
          <cell r="O60">
            <v>0</v>
          </cell>
          <cell r="P60">
            <v>0</v>
          </cell>
          <cell r="Q60">
            <v>2946</v>
          </cell>
          <cell r="R60">
            <v>0</v>
          </cell>
          <cell r="S60">
            <v>2750</v>
          </cell>
          <cell r="T60">
            <v>0</v>
          </cell>
        </row>
        <row r="61">
          <cell r="A61" t="str">
            <v>01185</v>
          </cell>
          <cell r="B61" t="str">
            <v>NAGARAJAN N</v>
          </cell>
          <cell r="C61" t="str">
            <v>L-08</v>
          </cell>
          <cell r="D61" t="str">
            <v>JUNIOR MANAGER</v>
          </cell>
          <cell r="E61" t="str">
            <v>CAPTIVE POWER  PLANT</v>
          </cell>
          <cell r="F61" t="str">
            <v>JR. MANAGER (ELECTRICAL)</v>
          </cell>
          <cell r="G61">
            <v>200801</v>
          </cell>
          <cell r="H61" t="str">
            <v>2</v>
          </cell>
          <cell r="I61">
            <v>31</v>
          </cell>
          <cell r="J61">
            <v>9740</v>
          </cell>
          <cell r="K61">
            <v>2100</v>
          </cell>
          <cell r="L61">
            <v>2600</v>
          </cell>
          <cell r="M61">
            <v>4153</v>
          </cell>
          <cell r="N61">
            <v>811</v>
          </cell>
          <cell r="O61">
            <v>0</v>
          </cell>
          <cell r="P61">
            <v>0</v>
          </cell>
          <cell r="Q61">
            <v>3227</v>
          </cell>
          <cell r="R61">
            <v>0</v>
          </cell>
          <cell r="S61">
            <v>2750</v>
          </cell>
          <cell r="T61">
            <v>0</v>
          </cell>
        </row>
        <row r="62">
          <cell r="A62" t="str">
            <v>01185</v>
          </cell>
          <cell r="B62" t="str">
            <v>NAGARAJAN N</v>
          </cell>
          <cell r="C62" t="str">
            <v>L-08</v>
          </cell>
          <cell r="D62" t="str">
            <v>JUNIOR MANAGER</v>
          </cell>
          <cell r="E62" t="str">
            <v>CAPTIVE POWER  PLANT</v>
          </cell>
          <cell r="F62" t="str">
            <v>JR. MANAGER (ELECTRICAL)</v>
          </cell>
          <cell r="G62">
            <v>200802</v>
          </cell>
          <cell r="H62" t="str">
            <v>2</v>
          </cell>
          <cell r="I62">
            <v>29</v>
          </cell>
          <cell r="J62">
            <v>9740</v>
          </cell>
          <cell r="K62">
            <v>2100</v>
          </cell>
          <cell r="L62">
            <v>2600</v>
          </cell>
          <cell r="M62">
            <v>4153</v>
          </cell>
          <cell r="N62">
            <v>811</v>
          </cell>
          <cell r="O62">
            <v>0</v>
          </cell>
          <cell r="P62">
            <v>0</v>
          </cell>
          <cell r="Q62">
            <v>2887</v>
          </cell>
          <cell r="R62">
            <v>0</v>
          </cell>
          <cell r="S62">
            <v>2750</v>
          </cell>
          <cell r="T62">
            <v>0</v>
          </cell>
        </row>
        <row r="63">
          <cell r="A63" t="str">
            <v>01185</v>
          </cell>
          <cell r="B63" t="str">
            <v>NAGARAJAN N</v>
          </cell>
          <cell r="C63" t="str">
            <v>L-08</v>
          </cell>
          <cell r="D63" t="str">
            <v>JUNIOR MANAGER</v>
          </cell>
          <cell r="E63" t="str">
            <v>CAPTIVE POWER  PLANT</v>
          </cell>
          <cell r="F63" t="str">
            <v>JR. MANAGER (ELECTRICAL)</v>
          </cell>
          <cell r="G63">
            <v>200803</v>
          </cell>
          <cell r="H63" t="str">
            <v>2</v>
          </cell>
          <cell r="I63">
            <v>31</v>
          </cell>
          <cell r="J63">
            <v>9740</v>
          </cell>
          <cell r="K63">
            <v>2100</v>
          </cell>
          <cell r="L63">
            <v>2600</v>
          </cell>
          <cell r="M63">
            <v>4153</v>
          </cell>
          <cell r="N63">
            <v>811</v>
          </cell>
          <cell r="O63">
            <v>0</v>
          </cell>
          <cell r="P63">
            <v>0</v>
          </cell>
          <cell r="Q63">
            <v>3968</v>
          </cell>
          <cell r="R63">
            <v>0</v>
          </cell>
          <cell r="S63">
            <v>2750</v>
          </cell>
          <cell r="T63">
            <v>0</v>
          </cell>
        </row>
        <row r="64">
          <cell r="A64" t="str">
            <v>01186</v>
          </cell>
          <cell r="B64" t="str">
            <v>SENTHIL KUMARAN V B</v>
          </cell>
          <cell r="C64" t="str">
            <v>L-04</v>
          </cell>
          <cell r="D64" t="str">
            <v>DEPUTY ENGINEER</v>
          </cell>
          <cell r="E64" t="str">
            <v>CAPTIVE POWER  PLANT</v>
          </cell>
          <cell r="F64" t="str">
            <v>DEPUTY ENGINEER</v>
          </cell>
          <cell r="G64">
            <v>200704</v>
          </cell>
          <cell r="H64" t="str">
            <v>2</v>
          </cell>
          <cell r="I64">
            <v>30</v>
          </cell>
          <cell r="J64">
            <v>4735</v>
          </cell>
          <cell r="K64">
            <v>1500</v>
          </cell>
          <cell r="L64">
            <v>1300</v>
          </cell>
          <cell r="M64">
            <v>1645</v>
          </cell>
          <cell r="N64">
            <v>394</v>
          </cell>
          <cell r="O64">
            <v>0</v>
          </cell>
          <cell r="P64">
            <v>0</v>
          </cell>
          <cell r="Q64">
            <v>2911</v>
          </cell>
          <cell r="S64">
            <v>1800</v>
          </cell>
          <cell r="T64">
            <v>0</v>
          </cell>
        </row>
        <row r="65">
          <cell r="A65" t="str">
            <v>01186</v>
          </cell>
          <cell r="B65" t="str">
            <v>SENTHIL KUMARAN V B</v>
          </cell>
          <cell r="C65" t="str">
            <v>L-04</v>
          </cell>
          <cell r="D65" t="str">
            <v>DEPUTY ENGINEER</v>
          </cell>
          <cell r="E65" t="str">
            <v>CAPTIVE POWER  PLANT</v>
          </cell>
          <cell r="F65" t="str">
            <v>DEPUTY ENGINEER</v>
          </cell>
          <cell r="G65">
            <v>200705</v>
          </cell>
          <cell r="H65" t="str">
            <v>2</v>
          </cell>
          <cell r="I65">
            <v>31</v>
          </cell>
          <cell r="J65">
            <v>4735</v>
          </cell>
          <cell r="K65">
            <v>1500</v>
          </cell>
          <cell r="L65">
            <v>1300</v>
          </cell>
          <cell r="M65">
            <v>1645</v>
          </cell>
          <cell r="N65">
            <v>394</v>
          </cell>
          <cell r="O65">
            <v>0</v>
          </cell>
          <cell r="P65">
            <v>0</v>
          </cell>
          <cell r="Q65">
            <v>2033</v>
          </cell>
          <cell r="R65">
            <v>1788</v>
          </cell>
          <cell r="S65">
            <v>1800</v>
          </cell>
          <cell r="T65">
            <v>0</v>
          </cell>
        </row>
        <row r="66">
          <cell r="A66" t="str">
            <v>01186</v>
          </cell>
          <cell r="B66" t="str">
            <v>SENTHIL KUMARAN V B</v>
          </cell>
          <cell r="C66" t="str">
            <v>L-04</v>
          </cell>
          <cell r="D66" t="str">
            <v>DEPUTY ENGINEER</v>
          </cell>
          <cell r="E66" t="str">
            <v>CAPTIVE POWER  PLANT</v>
          </cell>
          <cell r="F66" t="str">
            <v>DEPUTY ENGINEER</v>
          </cell>
          <cell r="G66">
            <v>200706</v>
          </cell>
          <cell r="H66" t="str">
            <v>2</v>
          </cell>
          <cell r="I66">
            <v>30</v>
          </cell>
          <cell r="J66">
            <v>4735</v>
          </cell>
          <cell r="K66">
            <v>1500</v>
          </cell>
          <cell r="L66">
            <v>1300</v>
          </cell>
          <cell r="M66">
            <v>1645</v>
          </cell>
          <cell r="N66">
            <v>394</v>
          </cell>
          <cell r="O66">
            <v>4428</v>
          </cell>
          <cell r="P66">
            <v>0</v>
          </cell>
          <cell r="Q66">
            <v>2178</v>
          </cell>
          <cell r="R66">
            <v>2503</v>
          </cell>
          <cell r="S66">
            <v>1800</v>
          </cell>
          <cell r="T66">
            <v>0</v>
          </cell>
        </row>
        <row r="67">
          <cell r="A67" t="str">
            <v>01186</v>
          </cell>
          <cell r="B67" t="str">
            <v>SENTHIL KUMARAN V B</v>
          </cell>
          <cell r="C67" t="str">
            <v>L-04</v>
          </cell>
          <cell r="D67" t="str">
            <v>DEPUTY ENGINEER</v>
          </cell>
          <cell r="E67" t="str">
            <v>CAPTIVE POWER  PLANT</v>
          </cell>
          <cell r="F67" t="str">
            <v>DEPUTY ENGINEER</v>
          </cell>
          <cell r="G67">
            <v>200707</v>
          </cell>
          <cell r="H67" t="str">
            <v>2</v>
          </cell>
          <cell r="I67">
            <v>31</v>
          </cell>
          <cell r="J67">
            <v>4735</v>
          </cell>
          <cell r="K67">
            <v>1500</v>
          </cell>
          <cell r="L67">
            <v>1300</v>
          </cell>
          <cell r="M67">
            <v>1645</v>
          </cell>
          <cell r="N67">
            <v>394</v>
          </cell>
          <cell r="O67">
            <v>1566</v>
          </cell>
          <cell r="P67">
            <v>0</v>
          </cell>
          <cell r="Q67">
            <v>1723</v>
          </cell>
          <cell r="R67">
            <v>0</v>
          </cell>
          <cell r="S67">
            <v>1800</v>
          </cell>
          <cell r="T67">
            <v>14392</v>
          </cell>
        </row>
        <row r="68">
          <cell r="A68" t="str">
            <v>01186</v>
          </cell>
          <cell r="B68" t="str">
            <v>SENTHIL KUMARAN V B</v>
          </cell>
          <cell r="C68" t="str">
            <v>L-04</v>
          </cell>
          <cell r="D68" t="str">
            <v>DEPUTY ENGINEER</v>
          </cell>
          <cell r="E68" t="str">
            <v>CAPTIVE POWER  PLANT</v>
          </cell>
          <cell r="F68" t="str">
            <v>DEPUTY ENGINEER</v>
          </cell>
          <cell r="G68">
            <v>200708</v>
          </cell>
          <cell r="H68" t="str">
            <v>2</v>
          </cell>
          <cell r="I68">
            <v>31</v>
          </cell>
          <cell r="J68">
            <v>4735</v>
          </cell>
          <cell r="K68">
            <v>1500</v>
          </cell>
          <cell r="L68">
            <v>1300</v>
          </cell>
          <cell r="M68">
            <v>1645</v>
          </cell>
          <cell r="N68">
            <v>394</v>
          </cell>
          <cell r="O68">
            <v>0</v>
          </cell>
          <cell r="P68">
            <v>0</v>
          </cell>
          <cell r="Q68">
            <v>2050</v>
          </cell>
          <cell r="R68">
            <v>0</v>
          </cell>
          <cell r="S68">
            <v>1800</v>
          </cell>
          <cell r="T68">
            <v>0</v>
          </cell>
        </row>
        <row r="69">
          <cell r="A69" t="str">
            <v>01186</v>
          </cell>
          <cell r="B69" t="str">
            <v>SENTHIL KUMARAN V B</v>
          </cell>
          <cell r="C69" t="str">
            <v>L-04</v>
          </cell>
          <cell r="D69" t="str">
            <v>DEPUTY ENGINEER</v>
          </cell>
          <cell r="E69" t="str">
            <v>CAPTIVE POWER  PLANT</v>
          </cell>
          <cell r="F69" t="str">
            <v>DEPUTY ENGINEER</v>
          </cell>
          <cell r="G69">
            <v>200709</v>
          </cell>
          <cell r="H69" t="str">
            <v>2</v>
          </cell>
          <cell r="I69">
            <v>30</v>
          </cell>
          <cell r="J69">
            <v>4735</v>
          </cell>
          <cell r="K69">
            <v>1500</v>
          </cell>
          <cell r="L69">
            <v>1300</v>
          </cell>
          <cell r="M69">
            <v>1645</v>
          </cell>
          <cell r="N69">
            <v>394</v>
          </cell>
          <cell r="O69">
            <v>0</v>
          </cell>
          <cell r="P69">
            <v>0</v>
          </cell>
          <cell r="Q69">
            <v>2042</v>
          </cell>
          <cell r="R69">
            <v>0</v>
          </cell>
          <cell r="S69">
            <v>1800</v>
          </cell>
          <cell r="T69">
            <v>0</v>
          </cell>
        </row>
        <row r="70">
          <cell r="A70" t="str">
            <v>01186</v>
          </cell>
          <cell r="B70" t="str">
            <v>SENTHIL KUMARAN V B</v>
          </cell>
          <cell r="C70" t="str">
            <v>L-04</v>
          </cell>
          <cell r="D70" t="str">
            <v>DEPUTY ENGINEER</v>
          </cell>
          <cell r="E70" t="str">
            <v>CAPTIVE POWER  PLANT</v>
          </cell>
          <cell r="F70" t="str">
            <v>DEPUTY ENGINEER</v>
          </cell>
          <cell r="G70">
            <v>200710</v>
          </cell>
          <cell r="H70" t="str">
            <v>2</v>
          </cell>
          <cell r="I70">
            <v>31</v>
          </cell>
          <cell r="J70">
            <v>4735</v>
          </cell>
          <cell r="K70">
            <v>1500</v>
          </cell>
          <cell r="L70">
            <v>1300</v>
          </cell>
          <cell r="M70">
            <v>1645</v>
          </cell>
          <cell r="N70">
            <v>394</v>
          </cell>
          <cell r="O70">
            <v>0</v>
          </cell>
          <cell r="P70">
            <v>0</v>
          </cell>
          <cell r="Q70">
            <v>1596</v>
          </cell>
          <cell r="R70">
            <v>0</v>
          </cell>
          <cell r="S70">
            <v>1800</v>
          </cell>
          <cell r="T70">
            <v>0</v>
          </cell>
        </row>
        <row r="71">
          <cell r="A71" t="str">
            <v>01186</v>
          </cell>
          <cell r="B71" t="str">
            <v>SENTHIL KUMARAN V B</v>
          </cell>
          <cell r="C71" t="str">
            <v>L-04</v>
          </cell>
          <cell r="D71" t="str">
            <v>DEPUTY ENGINEER</v>
          </cell>
          <cell r="E71" t="str">
            <v>CAPTIVE POWER  PLANT</v>
          </cell>
          <cell r="F71" t="str">
            <v>DEPUTY ENGINEER</v>
          </cell>
          <cell r="G71">
            <v>200711</v>
          </cell>
          <cell r="H71" t="str">
            <v>2</v>
          </cell>
          <cell r="I71">
            <v>30</v>
          </cell>
          <cell r="J71">
            <v>4735</v>
          </cell>
          <cell r="K71">
            <v>1500</v>
          </cell>
          <cell r="L71">
            <v>1300</v>
          </cell>
          <cell r="M71">
            <v>1645</v>
          </cell>
          <cell r="N71">
            <v>394</v>
          </cell>
          <cell r="O71">
            <v>0</v>
          </cell>
          <cell r="P71">
            <v>0</v>
          </cell>
          <cell r="Q71">
            <v>2740</v>
          </cell>
          <cell r="R71">
            <v>0</v>
          </cell>
          <cell r="S71">
            <v>1800</v>
          </cell>
          <cell r="T71">
            <v>0</v>
          </cell>
        </row>
        <row r="72">
          <cell r="A72" t="str">
            <v>01186</v>
          </cell>
          <cell r="B72" t="str">
            <v>SENTHIL KUMARAN V B</v>
          </cell>
          <cell r="C72" t="str">
            <v>L-04</v>
          </cell>
          <cell r="D72" t="str">
            <v>DEPUTY ENGINEER</v>
          </cell>
          <cell r="E72" t="str">
            <v>CAPTIVE POWER  PLANT</v>
          </cell>
          <cell r="F72" t="str">
            <v>DEPUTY ENGINEER</v>
          </cell>
          <cell r="G72">
            <v>200712</v>
          </cell>
          <cell r="H72" t="str">
            <v>2</v>
          </cell>
          <cell r="I72">
            <v>31</v>
          </cell>
          <cell r="J72">
            <v>4735</v>
          </cell>
          <cell r="K72">
            <v>1500</v>
          </cell>
          <cell r="L72">
            <v>1300</v>
          </cell>
          <cell r="M72">
            <v>1645</v>
          </cell>
          <cell r="N72">
            <v>394</v>
          </cell>
          <cell r="O72">
            <v>0</v>
          </cell>
          <cell r="P72">
            <v>0</v>
          </cell>
          <cell r="Q72">
            <v>2946</v>
          </cell>
          <cell r="R72">
            <v>0</v>
          </cell>
          <cell r="S72">
            <v>1800</v>
          </cell>
          <cell r="T72">
            <v>0</v>
          </cell>
        </row>
        <row r="73">
          <cell r="A73" t="str">
            <v>01186</v>
          </cell>
          <cell r="B73" t="str">
            <v>SENTHIL KUMARAN V B</v>
          </cell>
          <cell r="C73" t="str">
            <v>L-04</v>
          </cell>
          <cell r="D73" t="str">
            <v>DEPUTY ENGINEER</v>
          </cell>
          <cell r="E73" t="str">
            <v>CAPTIVE POWER  PLANT</v>
          </cell>
          <cell r="F73" t="str">
            <v>DEPUTY ENGINEER</v>
          </cell>
          <cell r="G73">
            <v>200801</v>
          </cell>
          <cell r="H73" t="str">
            <v>2</v>
          </cell>
          <cell r="I73">
            <v>31</v>
          </cell>
          <cell r="J73">
            <v>4735</v>
          </cell>
          <cell r="K73">
            <v>1500</v>
          </cell>
          <cell r="L73">
            <v>1300</v>
          </cell>
          <cell r="M73">
            <v>1645</v>
          </cell>
          <cell r="N73">
            <v>394</v>
          </cell>
          <cell r="O73">
            <v>0</v>
          </cell>
          <cell r="P73">
            <v>0</v>
          </cell>
          <cell r="Q73">
            <v>3227</v>
          </cell>
          <cell r="R73">
            <v>0</v>
          </cell>
          <cell r="S73">
            <v>1800</v>
          </cell>
          <cell r="T73">
            <v>0</v>
          </cell>
        </row>
        <row r="74">
          <cell r="A74" t="str">
            <v>01186</v>
          </cell>
          <cell r="B74" t="str">
            <v>SENTHIL KUMARAN V B</v>
          </cell>
          <cell r="C74" t="str">
            <v>L-04</v>
          </cell>
          <cell r="D74" t="str">
            <v>DEPUTY ENGINEER</v>
          </cell>
          <cell r="E74" t="str">
            <v>CAPTIVE POWER  PLANT</v>
          </cell>
          <cell r="F74" t="str">
            <v>DEPUTY ENGINEER</v>
          </cell>
          <cell r="G74">
            <v>200802</v>
          </cell>
          <cell r="H74" t="str">
            <v>2</v>
          </cell>
          <cell r="I74">
            <v>29</v>
          </cell>
          <cell r="J74">
            <v>4735</v>
          </cell>
          <cell r="K74">
            <v>1500</v>
          </cell>
          <cell r="L74">
            <v>1300</v>
          </cell>
          <cell r="M74">
            <v>1645</v>
          </cell>
          <cell r="N74">
            <v>394</v>
          </cell>
          <cell r="O74">
            <v>0</v>
          </cell>
          <cell r="P74">
            <v>0</v>
          </cell>
          <cell r="Q74">
            <v>2887</v>
          </cell>
          <cell r="R74">
            <v>0</v>
          </cell>
          <cell r="S74">
            <v>1800</v>
          </cell>
          <cell r="T74">
            <v>0</v>
          </cell>
        </row>
        <row r="75">
          <cell r="A75" t="str">
            <v>01186</v>
          </cell>
          <cell r="B75" t="str">
            <v>SENTHIL KUMARAN V B</v>
          </cell>
          <cell r="C75" t="str">
            <v>L-04</v>
          </cell>
          <cell r="D75" t="str">
            <v>DEPUTY ENGINEER</v>
          </cell>
          <cell r="E75" t="str">
            <v>CAPTIVE POWER  PLANT</v>
          </cell>
          <cell r="F75" t="str">
            <v>DEPUTY ENGINEER</v>
          </cell>
          <cell r="G75">
            <v>200803</v>
          </cell>
          <cell r="H75" t="str">
            <v>2</v>
          </cell>
          <cell r="I75">
            <v>31</v>
          </cell>
          <cell r="J75">
            <v>4735</v>
          </cell>
          <cell r="K75">
            <v>1500</v>
          </cell>
          <cell r="L75">
            <v>1300</v>
          </cell>
          <cell r="M75">
            <v>1645</v>
          </cell>
          <cell r="N75">
            <v>394</v>
          </cell>
          <cell r="O75">
            <v>0</v>
          </cell>
          <cell r="P75">
            <v>0</v>
          </cell>
          <cell r="Q75">
            <v>3968</v>
          </cell>
          <cell r="R75">
            <v>0</v>
          </cell>
          <cell r="S75">
            <v>1800</v>
          </cell>
          <cell r="T75">
            <v>0</v>
          </cell>
        </row>
        <row r="76">
          <cell r="A76" t="str">
            <v>01187</v>
          </cell>
          <cell r="B76" t="str">
            <v>KUMARA GURU U</v>
          </cell>
          <cell r="C76" t="str">
            <v>L-04</v>
          </cell>
          <cell r="D76" t="str">
            <v>DEPUTY ENGINEER</v>
          </cell>
          <cell r="E76" t="str">
            <v>CAPTIVE POWER  PLANT</v>
          </cell>
          <cell r="F76" t="str">
            <v>DEPUTY ENGINEER</v>
          </cell>
          <cell r="G76">
            <v>200704</v>
          </cell>
          <cell r="H76" t="str">
            <v>2</v>
          </cell>
          <cell r="I76">
            <v>30</v>
          </cell>
          <cell r="J76">
            <v>4700</v>
          </cell>
          <cell r="K76">
            <v>1500</v>
          </cell>
          <cell r="L76">
            <v>1300</v>
          </cell>
          <cell r="M76">
            <v>1599</v>
          </cell>
          <cell r="N76">
            <v>392</v>
          </cell>
          <cell r="O76">
            <v>0</v>
          </cell>
          <cell r="P76">
            <v>0</v>
          </cell>
          <cell r="Q76">
            <v>2911</v>
          </cell>
          <cell r="S76">
            <v>1700</v>
          </cell>
          <cell r="T76">
            <v>0</v>
          </cell>
        </row>
        <row r="77">
          <cell r="A77" t="str">
            <v>01187</v>
          </cell>
          <cell r="B77" t="str">
            <v>KUMARA GURU U</v>
          </cell>
          <cell r="C77" t="str">
            <v>L-04</v>
          </cell>
          <cell r="D77" t="str">
            <v>DEPUTY ENGINEER</v>
          </cell>
          <cell r="E77" t="str">
            <v>CAPTIVE POWER  PLANT</v>
          </cell>
          <cell r="F77" t="str">
            <v>DEPUTY ENGINEER</v>
          </cell>
          <cell r="G77">
            <v>200705</v>
          </cell>
          <cell r="H77" t="str">
            <v>2</v>
          </cell>
          <cell r="I77">
            <v>31</v>
          </cell>
          <cell r="J77">
            <v>4700</v>
          </cell>
          <cell r="K77">
            <v>1500</v>
          </cell>
          <cell r="L77">
            <v>1300</v>
          </cell>
          <cell r="M77">
            <v>1599</v>
          </cell>
          <cell r="N77">
            <v>392</v>
          </cell>
          <cell r="O77">
            <v>0</v>
          </cell>
          <cell r="P77">
            <v>0</v>
          </cell>
          <cell r="Q77">
            <v>2033</v>
          </cell>
          <cell r="R77">
            <v>1788</v>
          </cell>
          <cell r="S77">
            <v>1700</v>
          </cell>
          <cell r="T77">
            <v>0</v>
          </cell>
        </row>
        <row r="78">
          <cell r="A78" t="str">
            <v>01187</v>
          </cell>
          <cell r="B78" t="str">
            <v>KUMARA GURU U</v>
          </cell>
          <cell r="C78" t="str">
            <v>L-04</v>
          </cell>
          <cell r="D78" t="str">
            <v>DEPUTY ENGINEER</v>
          </cell>
          <cell r="E78" t="str">
            <v>CAPTIVE POWER  PLANT</v>
          </cell>
          <cell r="F78" t="str">
            <v>DEPUTY ENGINEER</v>
          </cell>
          <cell r="G78">
            <v>200706</v>
          </cell>
          <cell r="H78" t="str">
            <v>2</v>
          </cell>
          <cell r="I78">
            <v>30</v>
          </cell>
          <cell r="J78">
            <v>4700</v>
          </cell>
          <cell r="K78">
            <v>1500</v>
          </cell>
          <cell r="L78">
            <v>1300</v>
          </cell>
          <cell r="M78">
            <v>1599</v>
          </cell>
          <cell r="N78">
            <v>392</v>
          </cell>
          <cell r="O78">
            <v>4428</v>
          </cell>
          <cell r="P78">
            <v>0</v>
          </cell>
          <cell r="Q78">
            <v>2178</v>
          </cell>
          <cell r="R78">
            <v>2503</v>
          </cell>
          <cell r="S78">
            <v>1700</v>
          </cell>
          <cell r="T78">
            <v>0</v>
          </cell>
        </row>
        <row r="79">
          <cell r="A79" t="str">
            <v>01187</v>
          </cell>
          <cell r="B79" t="str">
            <v>KUMARA GURU U</v>
          </cell>
          <cell r="C79" t="str">
            <v>L-04</v>
          </cell>
          <cell r="D79" t="str">
            <v>DEPUTY ENGINEER</v>
          </cell>
          <cell r="E79" t="str">
            <v>CAPTIVE POWER  PLANT</v>
          </cell>
          <cell r="F79" t="str">
            <v>DEPUTY ENGINEER</v>
          </cell>
          <cell r="G79">
            <v>200707</v>
          </cell>
          <cell r="H79" t="str">
            <v>2</v>
          </cell>
          <cell r="I79">
            <v>31</v>
          </cell>
          <cell r="J79">
            <v>4700</v>
          </cell>
          <cell r="K79">
            <v>1500</v>
          </cell>
          <cell r="L79">
            <v>1300</v>
          </cell>
          <cell r="M79">
            <v>1599</v>
          </cell>
          <cell r="N79">
            <v>392</v>
          </cell>
          <cell r="O79">
            <v>1566</v>
          </cell>
          <cell r="P79">
            <v>0</v>
          </cell>
          <cell r="Q79">
            <v>1723</v>
          </cell>
          <cell r="R79">
            <v>0</v>
          </cell>
          <cell r="S79">
            <v>1700</v>
          </cell>
          <cell r="T79">
            <v>14392</v>
          </cell>
        </row>
        <row r="80">
          <cell r="A80" t="str">
            <v>01187</v>
          </cell>
          <cell r="B80" t="str">
            <v>KUMARA GURU U</v>
          </cell>
          <cell r="C80" t="str">
            <v>L-04</v>
          </cell>
          <cell r="D80" t="str">
            <v>DEPUTY ENGINEER</v>
          </cell>
          <cell r="E80" t="str">
            <v>CAPTIVE POWER  PLANT</v>
          </cell>
          <cell r="F80" t="str">
            <v>DEPUTY ENGINEER</v>
          </cell>
          <cell r="G80">
            <v>200708</v>
          </cell>
          <cell r="H80" t="str">
            <v>2</v>
          </cell>
          <cell r="I80">
            <v>31</v>
          </cell>
          <cell r="J80">
            <v>4700</v>
          </cell>
          <cell r="K80">
            <v>1500</v>
          </cell>
          <cell r="L80">
            <v>1300</v>
          </cell>
          <cell r="M80">
            <v>1599</v>
          </cell>
          <cell r="N80">
            <v>392</v>
          </cell>
          <cell r="O80">
            <v>0</v>
          </cell>
          <cell r="P80">
            <v>0</v>
          </cell>
          <cell r="Q80">
            <v>2050</v>
          </cell>
          <cell r="R80">
            <v>0</v>
          </cell>
          <cell r="S80">
            <v>1700</v>
          </cell>
          <cell r="T80">
            <v>0</v>
          </cell>
        </row>
        <row r="81">
          <cell r="A81" t="str">
            <v>01187</v>
          </cell>
          <cell r="B81" t="str">
            <v>KUMARA GURU U</v>
          </cell>
          <cell r="C81" t="str">
            <v>L-04</v>
          </cell>
          <cell r="D81" t="str">
            <v>DEPUTY ENGINEER</v>
          </cell>
          <cell r="E81" t="str">
            <v>CAPTIVE POWER  PLANT</v>
          </cell>
          <cell r="F81" t="str">
            <v>DEPUTY ENGINEER</v>
          </cell>
          <cell r="G81">
            <v>200709</v>
          </cell>
          <cell r="H81" t="str">
            <v>2</v>
          </cell>
          <cell r="I81">
            <v>30</v>
          </cell>
          <cell r="J81">
            <v>4700</v>
          </cell>
          <cell r="K81">
            <v>1500</v>
          </cell>
          <cell r="L81">
            <v>1300</v>
          </cell>
          <cell r="M81">
            <v>1599</v>
          </cell>
          <cell r="N81">
            <v>392</v>
          </cell>
          <cell r="O81">
            <v>0</v>
          </cell>
          <cell r="P81">
            <v>0</v>
          </cell>
          <cell r="Q81">
            <v>2042</v>
          </cell>
          <cell r="R81">
            <v>0</v>
          </cell>
          <cell r="S81">
            <v>1700</v>
          </cell>
          <cell r="T81">
            <v>0</v>
          </cell>
        </row>
        <row r="82">
          <cell r="A82" t="str">
            <v>01187</v>
          </cell>
          <cell r="B82" t="str">
            <v>KUMARA GURU U</v>
          </cell>
          <cell r="C82" t="str">
            <v>L-04</v>
          </cell>
          <cell r="D82" t="str">
            <v>DEPUTY ENGINEER</v>
          </cell>
          <cell r="E82" t="str">
            <v>CAPTIVE POWER  PLANT</v>
          </cell>
          <cell r="F82" t="str">
            <v>DEPUTY ENGINEER</v>
          </cell>
          <cell r="G82">
            <v>200710</v>
          </cell>
          <cell r="H82" t="str">
            <v>2</v>
          </cell>
          <cell r="I82">
            <v>31</v>
          </cell>
          <cell r="J82">
            <v>4700</v>
          </cell>
          <cell r="K82">
            <v>1500</v>
          </cell>
          <cell r="L82">
            <v>1300</v>
          </cell>
          <cell r="M82">
            <v>1599</v>
          </cell>
          <cell r="N82">
            <v>392</v>
          </cell>
          <cell r="O82">
            <v>0</v>
          </cell>
          <cell r="P82">
            <v>0</v>
          </cell>
          <cell r="Q82">
            <v>1596</v>
          </cell>
          <cell r="R82">
            <v>0</v>
          </cell>
          <cell r="S82">
            <v>1700</v>
          </cell>
          <cell r="T82">
            <v>0</v>
          </cell>
        </row>
        <row r="83">
          <cell r="A83" t="str">
            <v>01187</v>
          </cell>
          <cell r="B83" t="str">
            <v>KUMARA GURU U</v>
          </cell>
          <cell r="C83" t="str">
            <v>L-04</v>
          </cell>
          <cell r="D83" t="str">
            <v>DEPUTY ENGINEER</v>
          </cell>
          <cell r="E83" t="str">
            <v>CAPTIVE POWER  PLANT</v>
          </cell>
          <cell r="F83" t="str">
            <v>DEPUTY ENGINEER</v>
          </cell>
          <cell r="G83">
            <v>200711</v>
          </cell>
          <cell r="H83" t="str">
            <v>2</v>
          </cell>
          <cell r="I83">
            <v>30</v>
          </cell>
          <cell r="J83">
            <v>4700</v>
          </cell>
          <cell r="K83">
            <v>1500</v>
          </cell>
          <cell r="L83">
            <v>1300</v>
          </cell>
          <cell r="M83">
            <v>1599</v>
          </cell>
          <cell r="N83">
            <v>392</v>
          </cell>
          <cell r="O83">
            <v>0</v>
          </cell>
          <cell r="P83">
            <v>0</v>
          </cell>
          <cell r="Q83">
            <v>2740</v>
          </cell>
          <cell r="R83">
            <v>0</v>
          </cell>
          <cell r="S83">
            <v>1700</v>
          </cell>
          <cell r="T83">
            <v>0</v>
          </cell>
        </row>
        <row r="84">
          <cell r="A84" t="str">
            <v>01187</v>
          </cell>
          <cell r="B84" t="str">
            <v>KUMARA GURU U</v>
          </cell>
          <cell r="C84" t="str">
            <v>L-04</v>
          </cell>
          <cell r="D84" t="str">
            <v>DEPUTY ENGINEER</v>
          </cell>
          <cell r="E84" t="str">
            <v>CAPTIVE POWER  PLANT</v>
          </cell>
          <cell r="F84" t="str">
            <v>DEPUTY ENGINEER</v>
          </cell>
          <cell r="G84">
            <v>200712</v>
          </cell>
          <cell r="H84" t="str">
            <v>2</v>
          </cell>
          <cell r="I84">
            <v>31</v>
          </cell>
          <cell r="J84">
            <v>4700</v>
          </cell>
          <cell r="K84">
            <v>1500</v>
          </cell>
          <cell r="L84">
            <v>1300</v>
          </cell>
          <cell r="M84">
            <v>1599</v>
          </cell>
          <cell r="N84">
            <v>392</v>
          </cell>
          <cell r="O84">
            <v>0</v>
          </cell>
          <cell r="P84">
            <v>0</v>
          </cell>
          <cell r="Q84">
            <v>2946</v>
          </cell>
          <cell r="R84">
            <v>0</v>
          </cell>
          <cell r="S84">
            <v>1700</v>
          </cell>
          <cell r="T84">
            <v>0</v>
          </cell>
        </row>
        <row r="85">
          <cell r="A85" t="str">
            <v>01187</v>
          </cell>
          <cell r="B85" t="str">
            <v>KUMARA GURU U</v>
          </cell>
          <cell r="C85" t="str">
            <v>L-04</v>
          </cell>
          <cell r="D85" t="str">
            <v>DEPUTY ENGINEER</v>
          </cell>
          <cell r="E85" t="str">
            <v>CAPTIVE POWER  PLANT</v>
          </cell>
          <cell r="F85" t="str">
            <v>DEPUTY ENGINEER</v>
          </cell>
          <cell r="G85">
            <v>200801</v>
          </cell>
          <cell r="H85" t="str">
            <v>2</v>
          </cell>
          <cell r="I85">
            <v>31</v>
          </cell>
          <cell r="J85">
            <v>4700</v>
          </cell>
          <cell r="K85">
            <v>1500</v>
          </cell>
          <cell r="L85">
            <v>1300</v>
          </cell>
          <cell r="M85">
            <v>1599</v>
          </cell>
          <cell r="N85">
            <v>392</v>
          </cell>
          <cell r="O85">
            <v>0</v>
          </cell>
          <cell r="P85">
            <v>0</v>
          </cell>
          <cell r="Q85">
            <v>3227</v>
          </cell>
          <cell r="R85">
            <v>0</v>
          </cell>
          <cell r="S85">
            <v>1700</v>
          </cell>
          <cell r="T85">
            <v>0</v>
          </cell>
        </row>
        <row r="86">
          <cell r="A86" t="str">
            <v>01187</v>
          </cell>
          <cell r="B86" t="str">
            <v>KUMARA GURU U</v>
          </cell>
          <cell r="C86" t="str">
            <v>L-04</v>
          </cell>
          <cell r="D86" t="str">
            <v>DEPUTY ENGINEER</v>
          </cell>
          <cell r="E86" t="str">
            <v>CAPTIVE POWER  PLANT</v>
          </cell>
          <cell r="F86" t="str">
            <v>DEPUTY ENGINEER</v>
          </cell>
          <cell r="G86">
            <v>200802</v>
          </cell>
          <cell r="H86" t="str">
            <v>2</v>
          </cell>
          <cell r="I86">
            <v>29</v>
          </cell>
          <cell r="J86">
            <v>4700</v>
          </cell>
          <cell r="K86">
            <v>1500</v>
          </cell>
          <cell r="L86">
            <v>1300</v>
          </cell>
          <cell r="M86">
            <v>1599</v>
          </cell>
          <cell r="N86">
            <v>392</v>
          </cell>
          <cell r="O86">
            <v>0</v>
          </cell>
          <cell r="P86">
            <v>0</v>
          </cell>
          <cell r="Q86">
            <v>2887</v>
          </cell>
          <cell r="R86">
            <v>0</v>
          </cell>
          <cell r="S86">
            <v>1700</v>
          </cell>
          <cell r="T86">
            <v>0</v>
          </cell>
        </row>
        <row r="87">
          <cell r="A87" t="str">
            <v>01187</v>
          </cell>
          <cell r="B87" t="str">
            <v>KUMARA GURU U</v>
          </cell>
          <cell r="C87" t="str">
            <v>L-04</v>
          </cell>
          <cell r="D87" t="str">
            <v>DEPUTY ENGINEER</v>
          </cell>
          <cell r="E87" t="str">
            <v>CAPTIVE POWER  PLANT</v>
          </cell>
          <cell r="F87" t="str">
            <v>DEPUTY ENGINEER</v>
          </cell>
          <cell r="G87">
            <v>200803</v>
          </cell>
          <cell r="H87" t="str">
            <v>2</v>
          </cell>
          <cell r="I87">
            <v>31</v>
          </cell>
          <cell r="J87">
            <v>4700</v>
          </cell>
          <cell r="K87">
            <v>1500</v>
          </cell>
          <cell r="L87">
            <v>1300</v>
          </cell>
          <cell r="M87">
            <v>1599</v>
          </cell>
          <cell r="N87">
            <v>392</v>
          </cell>
          <cell r="O87">
            <v>0</v>
          </cell>
          <cell r="P87">
            <v>0</v>
          </cell>
          <cell r="Q87">
            <v>3968</v>
          </cell>
          <cell r="R87">
            <v>0</v>
          </cell>
          <cell r="S87">
            <v>1700</v>
          </cell>
          <cell r="T87">
            <v>0</v>
          </cell>
        </row>
        <row r="88">
          <cell r="A88" t="str">
            <v>01188</v>
          </cell>
          <cell r="B88" t="str">
            <v>VENKATARAMAN N V R</v>
          </cell>
          <cell r="C88" t="str">
            <v>L-04</v>
          </cell>
          <cell r="D88" t="str">
            <v>DEPUTY ENGINEER</v>
          </cell>
          <cell r="E88" t="str">
            <v>CAPTIVE POWER  PLANT</v>
          </cell>
          <cell r="F88" t="str">
            <v>DEPUTY ENGINEER</v>
          </cell>
          <cell r="G88">
            <v>200704</v>
          </cell>
          <cell r="H88" t="str">
            <v>2</v>
          </cell>
          <cell r="I88">
            <v>30</v>
          </cell>
          <cell r="J88">
            <v>4735</v>
          </cell>
          <cell r="K88">
            <v>1500</v>
          </cell>
          <cell r="L88">
            <v>1300</v>
          </cell>
          <cell r="M88">
            <v>1645</v>
          </cell>
          <cell r="N88">
            <v>394</v>
          </cell>
          <cell r="O88">
            <v>0</v>
          </cell>
          <cell r="P88">
            <v>0</v>
          </cell>
          <cell r="Q88">
            <v>2911</v>
          </cell>
          <cell r="S88">
            <v>1800</v>
          </cell>
          <cell r="T88">
            <v>0</v>
          </cell>
        </row>
        <row r="89">
          <cell r="A89" t="str">
            <v>01188</v>
          </cell>
          <cell r="B89" t="str">
            <v>VENKATARAMAN N V R</v>
          </cell>
          <cell r="C89" t="str">
            <v>L-04</v>
          </cell>
          <cell r="D89" t="str">
            <v>DEPUTY ENGINEER</v>
          </cell>
          <cell r="E89" t="str">
            <v>CAPTIVE POWER  PLANT</v>
          </cell>
          <cell r="F89" t="str">
            <v>DEPUTY ENGINEER</v>
          </cell>
          <cell r="G89">
            <v>200705</v>
          </cell>
          <cell r="H89" t="str">
            <v>2</v>
          </cell>
          <cell r="I89">
            <v>31</v>
          </cell>
          <cell r="J89">
            <v>4735</v>
          </cell>
          <cell r="K89">
            <v>1500</v>
          </cell>
          <cell r="L89">
            <v>1300</v>
          </cell>
          <cell r="M89">
            <v>1645</v>
          </cell>
          <cell r="N89">
            <v>394</v>
          </cell>
          <cell r="O89">
            <v>0</v>
          </cell>
          <cell r="P89">
            <v>0</v>
          </cell>
          <cell r="Q89">
            <v>2033</v>
          </cell>
          <cell r="R89">
            <v>1788</v>
          </cell>
          <cell r="S89">
            <v>1800</v>
          </cell>
          <cell r="T89">
            <v>0</v>
          </cell>
        </row>
        <row r="90">
          <cell r="A90" t="str">
            <v>01188</v>
          </cell>
          <cell r="B90" t="str">
            <v>VENKATARAMAN N V R</v>
          </cell>
          <cell r="C90" t="str">
            <v>L-04</v>
          </cell>
          <cell r="D90" t="str">
            <v>DEPUTY ENGINEER</v>
          </cell>
          <cell r="E90" t="str">
            <v>CAPTIVE POWER  PLANT</v>
          </cell>
          <cell r="F90" t="str">
            <v>DEPUTY ENGINEER</v>
          </cell>
          <cell r="G90">
            <v>200706</v>
          </cell>
          <cell r="H90" t="str">
            <v>2</v>
          </cell>
          <cell r="I90">
            <v>30</v>
          </cell>
          <cell r="J90">
            <v>4735</v>
          </cell>
          <cell r="K90">
            <v>1500</v>
          </cell>
          <cell r="L90">
            <v>1300</v>
          </cell>
          <cell r="M90">
            <v>1645</v>
          </cell>
          <cell r="N90">
            <v>394</v>
          </cell>
          <cell r="O90">
            <v>4428</v>
          </cell>
          <cell r="P90">
            <v>0</v>
          </cell>
          <cell r="Q90">
            <v>2178</v>
          </cell>
          <cell r="R90">
            <v>2503</v>
          </cell>
          <cell r="S90">
            <v>1800</v>
          </cell>
          <cell r="T90">
            <v>0</v>
          </cell>
        </row>
        <row r="91">
          <cell r="A91" t="str">
            <v>01188</v>
          </cell>
          <cell r="B91" t="str">
            <v>VENKATARAMAN N V R</v>
          </cell>
          <cell r="C91" t="str">
            <v>L-04</v>
          </cell>
          <cell r="D91" t="str">
            <v>DEPUTY ENGINEER</v>
          </cell>
          <cell r="E91" t="str">
            <v>CAPTIVE POWER  PLANT</v>
          </cell>
          <cell r="F91" t="str">
            <v>DEPUTY ENGINEER</v>
          </cell>
          <cell r="G91">
            <v>200707</v>
          </cell>
          <cell r="H91" t="str">
            <v>2</v>
          </cell>
          <cell r="I91">
            <v>31</v>
          </cell>
          <cell r="J91">
            <v>4735</v>
          </cell>
          <cell r="K91">
            <v>1500</v>
          </cell>
          <cell r="L91">
            <v>1300</v>
          </cell>
          <cell r="M91">
            <v>1645</v>
          </cell>
          <cell r="N91">
            <v>394</v>
          </cell>
          <cell r="O91">
            <v>1566</v>
          </cell>
          <cell r="P91">
            <v>0</v>
          </cell>
          <cell r="Q91">
            <v>1723</v>
          </cell>
          <cell r="R91">
            <v>0</v>
          </cell>
          <cell r="S91">
            <v>1800</v>
          </cell>
          <cell r="T91">
            <v>14392</v>
          </cell>
        </row>
        <row r="92">
          <cell r="A92" t="str">
            <v>01188</v>
          </cell>
          <cell r="B92" t="str">
            <v>VENKATARAMAN N V R</v>
          </cell>
          <cell r="C92" t="str">
            <v>L-04</v>
          </cell>
          <cell r="D92" t="str">
            <v>DEPUTY ENGINEER</v>
          </cell>
          <cell r="E92" t="str">
            <v>CAPTIVE POWER  PLANT</v>
          </cell>
          <cell r="F92" t="str">
            <v>DEPUTY ENGINEER</v>
          </cell>
          <cell r="G92">
            <v>200708</v>
          </cell>
          <cell r="H92" t="str">
            <v>2</v>
          </cell>
          <cell r="I92">
            <v>31</v>
          </cell>
          <cell r="J92">
            <v>4735</v>
          </cell>
          <cell r="K92">
            <v>1500</v>
          </cell>
          <cell r="L92">
            <v>1300</v>
          </cell>
          <cell r="M92">
            <v>1645</v>
          </cell>
          <cell r="N92">
            <v>394</v>
          </cell>
          <cell r="O92">
            <v>0</v>
          </cell>
          <cell r="P92">
            <v>0</v>
          </cell>
          <cell r="Q92">
            <v>2050</v>
          </cell>
          <cell r="R92">
            <v>0</v>
          </cell>
          <cell r="S92">
            <v>1800</v>
          </cell>
          <cell r="T92">
            <v>0</v>
          </cell>
        </row>
        <row r="93">
          <cell r="A93" t="str">
            <v>01188</v>
          </cell>
          <cell r="B93" t="str">
            <v>VENKATARAMAN N V R</v>
          </cell>
          <cell r="C93" t="str">
            <v>L-04</v>
          </cell>
          <cell r="D93" t="str">
            <v>DEPUTY ENGINEER</v>
          </cell>
          <cell r="E93" t="str">
            <v>CAPTIVE POWER  PLANT</v>
          </cell>
          <cell r="F93" t="str">
            <v>DEPUTY ENGINEER</v>
          </cell>
          <cell r="G93">
            <v>200709</v>
          </cell>
          <cell r="H93" t="str">
            <v>2</v>
          </cell>
          <cell r="I93">
            <v>30</v>
          </cell>
          <cell r="J93">
            <v>4735</v>
          </cell>
          <cell r="K93">
            <v>1500</v>
          </cell>
          <cell r="L93">
            <v>1300</v>
          </cell>
          <cell r="M93">
            <v>1645</v>
          </cell>
          <cell r="N93">
            <v>394</v>
          </cell>
          <cell r="O93">
            <v>0</v>
          </cell>
          <cell r="P93">
            <v>0</v>
          </cell>
          <cell r="Q93">
            <v>2042</v>
          </cell>
          <cell r="R93">
            <v>0</v>
          </cell>
          <cell r="S93">
            <v>1800</v>
          </cell>
          <cell r="T93">
            <v>0</v>
          </cell>
        </row>
        <row r="94">
          <cell r="A94" t="str">
            <v>01188</v>
          </cell>
          <cell r="B94" t="str">
            <v>VENKATARAMAN N V R</v>
          </cell>
          <cell r="C94" t="str">
            <v>L-04</v>
          </cell>
          <cell r="D94" t="str">
            <v>DEPUTY ENGINEER</v>
          </cell>
          <cell r="E94" t="str">
            <v>CAPTIVE POWER  PLANT</v>
          </cell>
          <cell r="F94" t="str">
            <v>DEPUTY ENGINEER</v>
          </cell>
          <cell r="G94">
            <v>200710</v>
          </cell>
          <cell r="H94" t="str">
            <v>2</v>
          </cell>
          <cell r="I94">
            <v>31</v>
          </cell>
          <cell r="J94">
            <v>4735</v>
          </cell>
          <cell r="K94">
            <v>1500</v>
          </cell>
          <cell r="L94">
            <v>1300</v>
          </cell>
          <cell r="M94">
            <v>1645</v>
          </cell>
          <cell r="N94">
            <v>394</v>
          </cell>
          <cell r="O94">
            <v>0</v>
          </cell>
          <cell r="P94">
            <v>0</v>
          </cell>
          <cell r="Q94">
            <v>1596</v>
          </cell>
          <cell r="R94">
            <v>0</v>
          </cell>
          <cell r="S94">
            <v>1800</v>
          </cell>
          <cell r="T94">
            <v>0</v>
          </cell>
        </row>
        <row r="95">
          <cell r="A95" t="str">
            <v>01188</v>
          </cell>
          <cell r="B95" t="str">
            <v>VENKATARAMAN N V R</v>
          </cell>
          <cell r="C95" t="str">
            <v>L-04</v>
          </cell>
          <cell r="D95" t="str">
            <v>DEPUTY ENGINEER</v>
          </cell>
          <cell r="E95" t="str">
            <v>CAPTIVE POWER  PLANT</v>
          </cell>
          <cell r="F95" t="str">
            <v>DEPUTY ENGINEER</v>
          </cell>
          <cell r="G95">
            <v>200711</v>
          </cell>
          <cell r="H95" t="str">
            <v>2</v>
          </cell>
          <cell r="I95">
            <v>30</v>
          </cell>
          <cell r="J95">
            <v>4735</v>
          </cell>
          <cell r="K95">
            <v>1500</v>
          </cell>
          <cell r="L95">
            <v>1300</v>
          </cell>
          <cell r="M95">
            <v>1645</v>
          </cell>
          <cell r="N95">
            <v>394</v>
          </cell>
          <cell r="O95">
            <v>0</v>
          </cell>
          <cell r="P95">
            <v>0</v>
          </cell>
          <cell r="Q95">
            <v>2740</v>
          </cell>
          <cell r="R95">
            <v>0</v>
          </cell>
          <cell r="S95">
            <v>1800</v>
          </cell>
          <cell r="T95">
            <v>0</v>
          </cell>
        </row>
        <row r="96">
          <cell r="A96" t="str">
            <v>01188</v>
          </cell>
          <cell r="B96" t="str">
            <v>VENKATARAMAN N V R</v>
          </cell>
          <cell r="C96" t="str">
            <v>L-04</v>
          </cell>
          <cell r="D96" t="str">
            <v>DEPUTY ENGINEER</v>
          </cell>
          <cell r="E96" t="str">
            <v>CAPTIVE POWER  PLANT</v>
          </cell>
          <cell r="F96" t="str">
            <v>DEPUTY ENGINEER</v>
          </cell>
          <cell r="G96">
            <v>200712</v>
          </cell>
          <cell r="H96" t="str">
            <v>2</v>
          </cell>
          <cell r="I96">
            <v>31</v>
          </cell>
          <cell r="J96">
            <v>4735</v>
          </cell>
          <cell r="K96">
            <v>1500</v>
          </cell>
          <cell r="L96">
            <v>1300</v>
          </cell>
          <cell r="M96">
            <v>1645</v>
          </cell>
          <cell r="N96">
            <v>394</v>
          </cell>
          <cell r="O96">
            <v>0</v>
          </cell>
          <cell r="P96">
            <v>0</v>
          </cell>
          <cell r="Q96">
            <v>2946</v>
          </cell>
          <cell r="R96">
            <v>0</v>
          </cell>
          <cell r="S96">
            <v>1800</v>
          </cell>
          <cell r="T96">
            <v>0</v>
          </cell>
        </row>
        <row r="97">
          <cell r="A97" t="str">
            <v>01188</v>
          </cell>
          <cell r="B97" t="str">
            <v>VENKATARAMAN N V R</v>
          </cell>
          <cell r="C97" t="str">
            <v>L-04</v>
          </cell>
          <cell r="D97" t="str">
            <v>DEPUTY ENGINEER</v>
          </cell>
          <cell r="E97" t="str">
            <v>CAPTIVE POWER  PLANT</v>
          </cell>
          <cell r="F97" t="str">
            <v>DEPUTY ENGINEER</v>
          </cell>
          <cell r="G97">
            <v>200801</v>
          </cell>
          <cell r="H97" t="str">
            <v>2</v>
          </cell>
          <cell r="I97">
            <v>31</v>
          </cell>
          <cell r="J97">
            <v>4735</v>
          </cell>
          <cell r="K97">
            <v>1500</v>
          </cell>
          <cell r="L97">
            <v>1300</v>
          </cell>
          <cell r="M97">
            <v>1645</v>
          </cell>
          <cell r="N97">
            <v>394</v>
          </cell>
          <cell r="O97">
            <v>0</v>
          </cell>
          <cell r="P97">
            <v>0</v>
          </cell>
          <cell r="Q97">
            <v>3227</v>
          </cell>
          <cell r="R97">
            <v>0</v>
          </cell>
          <cell r="S97">
            <v>1800</v>
          </cell>
          <cell r="T97">
            <v>0</v>
          </cell>
        </row>
        <row r="98">
          <cell r="A98" t="str">
            <v>01188</v>
          </cell>
          <cell r="B98" t="str">
            <v>VENKATARAMAN N V R</v>
          </cell>
          <cell r="C98" t="str">
            <v>L-04</v>
          </cell>
          <cell r="D98" t="str">
            <v>DEPUTY ENGINEER</v>
          </cell>
          <cell r="E98" t="str">
            <v>CAPTIVE POWER  PLANT</v>
          </cell>
          <cell r="F98" t="str">
            <v>DEPUTY ENGINEER</v>
          </cell>
          <cell r="G98">
            <v>200802</v>
          </cell>
          <cell r="H98" t="str">
            <v>2</v>
          </cell>
          <cell r="I98">
            <v>29</v>
          </cell>
          <cell r="J98">
            <v>4735</v>
          </cell>
          <cell r="K98">
            <v>1500</v>
          </cell>
          <cell r="L98">
            <v>1300</v>
          </cell>
          <cell r="M98">
            <v>1645</v>
          </cell>
          <cell r="N98">
            <v>394</v>
          </cell>
          <cell r="O98">
            <v>0</v>
          </cell>
          <cell r="P98">
            <v>0</v>
          </cell>
          <cell r="Q98">
            <v>2887</v>
          </cell>
          <cell r="R98">
            <v>0</v>
          </cell>
          <cell r="S98">
            <v>1800</v>
          </cell>
          <cell r="T98">
            <v>0</v>
          </cell>
        </row>
        <row r="99">
          <cell r="A99" t="str">
            <v>01188</v>
          </cell>
          <cell r="B99" t="str">
            <v>VENKATARAMAN N V R</v>
          </cell>
          <cell r="C99" t="str">
            <v>L-04</v>
          </cell>
          <cell r="D99" t="str">
            <v>DEPUTY ENGINEER</v>
          </cell>
          <cell r="E99" t="str">
            <v>CAPTIVE POWER  PLANT</v>
          </cell>
          <cell r="F99" t="str">
            <v>DEPUTY ENGINEER</v>
          </cell>
          <cell r="G99">
            <v>200803</v>
          </cell>
          <cell r="H99" t="str">
            <v>2</v>
          </cell>
          <cell r="I99">
            <v>31</v>
          </cell>
          <cell r="J99">
            <v>4735</v>
          </cell>
          <cell r="K99">
            <v>1500</v>
          </cell>
          <cell r="L99">
            <v>1300</v>
          </cell>
          <cell r="M99">
            <v>1645</v>
          </cell>
          <cell r="N99">
            <v>394</v>
          </cell>
          <cell r="O99">
            <v>0</v>
          </cell>
          <cell r="P99">
            <v>0</v>
          </cell>
          <cell r="Q99">
            <v>3968</v>
          </cell>
          <cell r="R99">
            <v>0</v>
          </cell>
          <cell r="S99">
            <v>1800</v>
          </cell>
          <cell r="T99">
            <v>0</v>
          </cell>
        </row>
        <row r="100">
          <cell r="A100" t="str">
            <v>01191</v>
          </cell>
          <cell r="B100" t="str">
            <v>BAMMIDI MADHU BABU</v>
          </cell>
          <cell r="C100" t="str">
            <v>L-07</v>
          </cell>
          <cell r="D100" t="str">
            <v>EXECUTIVE</v>
          </cell>
          <cell r="E100" t="str">
            <v>CAPTIVE POWER  PLANT</v>
          </cell>
          <cell r="F100" t="str">
            <v>EXECUTIVE(MECHANICAL)</v>
          </cell>
          <cell r="G100">
            <v>200704</v>
          </cell>
          <cell r="H100" t="str">
            <v>2</v>
          </cell>
          <cell r="I100">
            <v>30</v>
          </cell>
          <cell r="J100">
            <v>12700</v>
          </cell>
          <cell r="K100">
            <v>2000</v>
          </cell>
          <cell r="L100">
            <v>2050</v>
          </cell>
          <cell r="M100">
            <v>2926</v>
          </cell>
          <cell r="N100">
            <v>1058</v>
          </cell>
          <cell r="O100">
            <v>0</v>
          </cell>
          <cell r="P100">
            <v>0</v>
          </cell>
          <cell r="Q100">
            <v>2911</v>
          </cell>
          <cell r="S100">
            <v>2650</v>
          </cell>
          <cell r="T100">
            <v>0</v>
          </cell>
        </row>
        <row r="101">
          <cell r="A101" t="str">
            <v>01191</v>
          </cell>
          <cell r="B101" t="str">
            <v>BAMMIDI MADHU BABU</v>
          </cell>
          <cell r="C101" t="str">
            <v>L-07</v>
          </cell>
          <cell r="D101" t="str">
            <v>EXECUTIVE</v>
          </cell>
          <cell r="E101" t="str">
            <v>CAPTIVE POWER  PLANT</v>
          </cell>
          <cell r="F101" t="str">
            <v>EXECUTIVE(MECHANICAL)</v>
          </cell>
          <cell r="G101">
            <v>200705</v>
          </cell>
          <cell r="H101" t="str">
            <v>2</v>
          </cell>
          <cell r="I101">
            <v>31</v>
          </cell>
          <cell r="J101">
            <v>12700</v>
          </cell>
          <cell r="K101">
            <v>2000</v>
          </cell>
          <cell r="L101">
            <v>2050</v>
          </cell>
          <cell r="M101">
            <v>2926</v>
          </cell>
          <cell r="N101">
            <v>1058</v>
          </cell>
          <cell r="O101">
            <v>0</v>
          </cell>
          <cell r="P101">
            <v>0</v>
          </cell>
          <cell r="Q101">
            <v>2033</v>
          </cell>
          <cell r="R101">
            <v>4802</v>
          </cell>
          <cell r="S101">
            <v>2650</v>
          </cell>
          <cell r="T101">
            <v>0</v>
          </cell>
        </row>
        <row r="102">
          <cell r="A102" t="str">
            <v>01191</v>
          </cell>
          <cell r="B102" t="str">
            <v>BAMMIDI MADHU BABU</v>
          </cell>
          <cell r="C102" t="str">
            <v>L-07</v>
          </cell>
          <cell r="D102" t="str">
            <v>EXECUTIVE</v>
          </cell>
          <cell r="E102" t="str">
            <v>CAPTIVE POWER  PLANT</v>
          </cell>
          <cell r="F102" t="str">
            <v>EXECUTIVE(MECHANICAL)</v>
          </cell>
          <cell r="G102">
            <v>200706</v>
          </cell>
          <cell r="H102" t="str">
            <v>2</v>
          </cell>
          <cell r="I102">
            <v>30</v>
          </cell>
          <cell r="J102">
            <v>12700</v>
          </cell>
          <cell r="K102">
            <v>2000</v>
          </cell>
          <cell r="L102">
            <v>2050</v>
          </cell>
          <cell r="M102">
            <v>2926</v>
          </cell>
          <cell r="N102">
            <v>1058</v>
          </cell>
          <cell r="O102">
            <v>11895</v>
          </cell>
          <cell r="P102">
            <v>0</v>
          </cell>
          <cell r="Q102">
            <v>2178</v>
          </cell>
          <cell r="R102">
            <v>6722</v>
          </cell>
          <cell r="S102">
            <v>2650</v>
          </cell>
          <cell r="T102">
            <v>0</v>
          </cell>
        </row>
        <row r="103">
          <cell r="A103" t="str">
            <v>01191</v>
          </cell>
          <cell r="B103" t="str">
            <v>BAMMIDI MADHU BABU</v>
          </cell>
          <cell r="C103" t="str">
            <v>L-07</v>
          </cell>
          <cell r="D103" t="str">
            <v>EXECUTIVE</v>
          </cell>
          <cell r="E103" t="str">
            <v>CAPTIVE POWER  PLANT</v>
          </cell>
          <cell r="F103" t="str">
            <v>EXECUTIVE(MECHANICAL)</v>
          </cell>
          <cell r="G103">
            <v>200707</v>
          </cell>
          <cell r="H103" t="str">
            <v>2</v>
          </cell>
          <cell r="I103">
            <v>31</v>
          </cell>
          <cell r="J103">
            <v>12700</v>
          </cell>
          <cell r="K103">
            <v>2000</v>
          </cell>
          <cell r="L103">
            <v>2050</v>
          </cell>
          <cell r="M103">
            <v>2926</v>
          </cell>
          <cell r="N103">
            <v>1058</v>
          </cell>
          <cell r="O103">
            <v>2534</v>
          </cell>
          <cell r="P103">
            <v>0</v>
          </cell>
          <cell r="Q103">
            <v>1723</v>
          </cell>
          <cell r="R103">
            <v>0</v>
          </cell>
          <cell r="S103">
            <v>2650</v>
          </cell>
          <cell r="T103">
            <v>34644</v>
          </cell>
        </row>
        <row r="104">
          <cell r="A104" t="str">
            <v>01191</v>
          </cell>
          <cell r="B104" t="str">
            <v>BAMMIDI MADHU BABU</v>
          </cell>
          <cell r="C104" t="str">
            <v>L-07</v>
          </cell>
          <cell r="D104" t="str">
            <v>EXECUTIVE</v>
          </cell>
          <cell r="E104" t="str">
            <v>CAPTIVE POWER  PLANT</v>
          </cell>
          <cell r="F104" t="str">
            <v>EXECUTIVE(MECHANICAL)</v>
          </cell>
          <cell r="G104">
            <v>200708</v>
          </cell>
          <cell r="H104" t="str">
            <v>2</v>
          </cell>
          <cell r="I104">
            <v>31</v>
          </cell>
          <cell r="J104">
            <v>12700</v>
          </cell>
          <cell r="K104">
            <v>2000</v>
          </cell>
          <cell r="L104">
            <v>2050</v>
          </cell>
          <cell r="M104">
            <v>2926</v>
          </cell>
          <cell r="N104">
            <v>1058</v>
          </cell>
          <cell r="O104">
            <v>0</v>
          </cell>
          <cell r="P104">
            <v>0</v>
          </cell>
          <cell r="Q104">
            <v>2050</v>
          </cell>
          <cell r="R104">
            <v>0</v>
          </cell>
          <cell r="S104">
            <v>2650</v>
          </cell>
          <cell r="T104">
            <v>0</v>
          </cell>
        </row>
        <row r="105">
          <cell r="A105" t="str">
            <v>01191</v>
          </cell>
          <cell r="B105" t="str">
            <v>BAMMIDI MADHU BABU</v>
          </cell>
          <cell r="C105" t="str">
            <v>L-07</v>
          </cell>
          <cell r="D105" t="str">
            <v>EXECUTIVE</v>
          </cell>
          <cell r="E105" t="str">
            <v>CAPTIVE POWER  PLANT</v>
          </cell>
          <cell r="F105" t="str">
            <v>EXECUTIVE(MECHANICAL)</v>
          </cell>
          <cell r="G105">
            <v>200709</v>
          </cell>
          <cell r="H105" t="str">
            <v>2</v>
          </cell>
          <cell r="I105">
            <v>30</v>
          </cell>
          <cell r="J105">
            <v>12700</v>
          </cell>
          <cell r="K105">
            <v>2000</v>
          </cell>
          <cell r="L105">
            <v>2050</v>
          </cell>
          <cell r="M105">
            <v>2926</v>
          </cell>
          <cell r="N105">
            <v>1058</v>
          </cell>
          <cell r="O105">
            <v>0</v>
          </cell>
          <cell r="P105">
            <v>0</v>
          </cell>
          <cell r="Q105">
            <v>2042</v>
          </cell>
          <cell r="R105">
            <v>0</v>
          </cell>
          <cell r="S105">
            <v>2650</v>
          </cell>
          <cell r="T105">
            <v>0</v>
          </cell>
        </row>
        <row r="106">
          <cell r="A106" t="str">
            <v>01191</v>
          </cell>
          <cell r="B106" t="str">
            <v>BAMMIDI MADHU BABU</v>
          </cell>
          <cell r="C106" t="str">
            <v>L-07</v>
          </cell>
          <cell r="D106" t="str">
            <v>EXECUTIVE</v>
          </cell>
          <cell r="E106" t="str">
            <v>CAPTIVE POWER  PLANT</v>
          </cell>
          <cell r="F106" t="str">
            <v>EXECUTIVE(MECHANICAL)</v>
          </cell>
          <cell r="G106">
            <v>200710</v>
          </cell>
          <cell r="H106" t="str">
            <v>2</v>
          </cell>
          <cell r="I106">
            <v>31</v>
          </cell>
          <cell r="J106">
            <v>12700</v>
          </cell>
          <cell r="K106">
            <v>2000</v>
          </cell>
          <cell r="L106">
            <v>2050</v>
          </cell>
          <cell r="M106">
            <v>2926</v>
          </cell>
          <cell r="N106">
            <v>1058</v>
          </cell>
          <cell r="O106">
            <v>0</v>
          </cell>
          <cell r="P106">
            <v>0</v>
          </cell>
          <cell r="Q106">
            <v>1596</v>
          </cell>
          <cell r="R106">
            <v>0</v>
          </cell>
          <cell r="S106">
            <v>2650</v>
          </cell>
          <cell r="T106">
            <v>0</v>
          </cell>
        </row>
        <row r="107">
          <cell r="A107" t="str">
            <v>01191</v>
          </cell>
          <cell r="B107" t="str">
            <v>BAMMIDI MADHU BABU</v>
          </cell>
          <cell r="C107" t="str">
            <v>L-07</v>
          </cell>
          <cell r="D107" t="str">
            <v>EXECUTIVE</v>
          </cell>
          <cell r="E107" t="str">
            <v>CAPTIVE POWER  PLANT</v>
          </cell>
          <cell r="F107" t="str">
            <v>EXECUTIVE(MECHANICAL)</v>
          </cell>
          <cell r="G107">
            <v>200711</v>
          </cell>
          <cell r="H107" t="str">
            <v>2</v>
          </cell>
          <cell r="I107">
            <v>30</v>
          </cell>
          <cell r="J107">
            <v>12700</v>
          </cell>
          <cell r="K107">
            <v>2000</v>
          </cell>
          <cell r="L107">
            <v>2050</v>
          </cell>
          <cell r="M107">
            <v>2926</v>
          </cell>
          <cell r="N107">
            <v>1058</v>
          </cell>
          <cell r="O107">
            <v>0</v>
          </cell>
          <cell r="P107">
            <v>0</v>
          </cell>
          <cell r="Q107">
            <v>2740</v>
          </cell>
          <cell r="R107">
            <v>0</v>
          </cell>
          <cell r="S107">
            <v>2650</v>
          </cell>
          <cell r="T107">
            <v>0</v>
          </cell>
        </row>
        <row r="108">
          <cell r="A108" t="str">
            <v>01191</v>
          </cell>
          <cell r="B108" t="str">
            <v>BAMMIDI MADHU BABU</v>
          </cell>
          <cell r="C108" t="str">
            <v>L-07</v>
          </cell>
          <cell r="D108" t="str">
            <v>EXECUTIVE</v>
          </cell>
          <cell r="E108" t="str">
            <v>CAPTIVE POWER  PLANT</v>
          </cell>
          <cell r="F108" t="str">
            <v>EXECUTIVE(MECHANICAL)</v>
          </cell>
          <cell r="G108">
            <v>200712</v>
          </cell>
          <cell r="H108" t="str">
            <v>2</v>
          </cell>
          <cell r="I108">
            <v>31</v>
          </cell>
          <cell r="J108">
            <v>12700</v>
          </cell>
          <cell r="K108">
            <v>2000</v>
          </cell>
          <cell r="L108">
            <v>2050</v>
          </cell>
          <cell r="M108">
            <v>2926</v>
          </cell>
          <cell r="N108">
            <v>1058</v>
          </cell>
          <cell r="O108">
            <v>0</v>
          </cell>
          <cell r="P108">
            <v>0</v>
          </cell>
          <cell r="Q108">
            <v>2946</v>
          </cell>
          <cell r="R108">
            <v>0</v>
          </cell>
          <cell r="S108">
            <v>2650</v>
          </cell>
          <cell r="T108">
            <v>0</v>
          </cell>
        </row>
        <row r="109">
          <cell r="A109" t="str">
            <v>01191</v>
          </cell>
          <cell r="B109" t="str">
            <v>BAMMIDI MADHU BABU</v>
          </cell>
          <cell r="C109" t="str">
            <v>L-07</v>
          </cell>
          <cell r="D109" t="str">
            <v>EXECUTIVE</v>
          </cell>
          <cell r="E109" t="str">
            <v>CAPTIVE POWER  PLANT</v>
          </cell>
          <cell r="F109" t="str">
            <v>EXECUTIVE(MECHANICAL)</v>
          </cell>
          <cell r="G109">
            <v>200801</v>
          </cell>
          <cell r="H109" t="str">
            <v>2</v>
          </cell>
          <cell r="I109">
            <v>31</v>
          </cell>
          <cell r="J109">
            <v>12700</v>
          </cell>
          <cell r="K109">
            <v>2000</v>
          </cell>
          <cell r="L109">
            <v>2050</v>
          </cell>
          <cell r="M109">
            <v>2926</v>
          </cell>
          <cell r="N109">
            <v>1058</v>
          </cell>
          <cell r="O109">
            <v>0</v>
          </cell>
          <cell r="P109">
            <v>0</v>
          </cell>
          <cell r="Q109">
            <v>3227</v>
          </cell>
          <cell r="R109">
            <v>0</v>
          </cell>
          <cell r="S109">
            <v>2650</v>
          </cell>
          <cell r="T109">
            <v>0</v>
          </cell>
        </row>
        <row r="110">
          <cell r="A110" t="str">
            <v>01191</v>
          </cell>
          <cell r="B110" t="str">
            <v>BAMMIDI MADHU BABU</v>
          </cell>
          <cell r="C110" t="str">
            <v>L-07</v>
          </cell>
          <cell r="D110" t="str">
            <v>EXECUTIVE</v>
          </cell>
          <cell r="E110" t="str">
            <v>CAPTIVE POWER  PLANT</v>
          </cell>
          <cell r="F110" t="str">
            <v>EXECUTIVE(MECHANICAL)</v>
          </cell>
          <cell r="G110">
            <v>200802</v>
          </cell>
          <cell r="H110" t="str">
            <v>2</v>
          </cell>
          <cell r="I110">
            <v>29</v>
          </cell>
          <cell r="J110">
            <v>12700</v>
          </cell>
          <cell r="K110">
            <v>2000</v>
          </cell>
          <cell r="L110">
            <v>2050</v>
          </cell>
          <cell r="M110">
            <v>2926</v>
          </cell>
          <cell r="N110">
            <v>1058</v>
          </cell>
          <cell r="O110">
            <v>0</v>
          </cell>
          <cell r="P110">
            <v>0</v>
          </cell>
          <cell r="Q110">
            <v>2887</v>
          </cell>
          <cell r="R110">
            <v>0</v>
          </cell>
          <cell r="S110">
            <v>2650</v>
          </cell>
          <cell r="T110">
            <v>0</v>
          </cell>
        </row>
        <row r="111">
          <cell r="A111" t="str">
            <v>01191</v>
          </cell>
          <cell r="B111" t="str">
            <v>BAMMIDI MADHU BABU</v>
          </cell>
          <cell r="C111" t="str">
            <v>L-07</v>
          </cell>
          <cell r="D111" t="str">
            <v>EXECUTIVE</v>
          </cell>
          <cell r="E111" t="str">
            <v>CAPTIVE POWER  PLANT</v>
          </cell>
          <cell r="F111" t="str">
            <v>EXECUTIVE(MECHANICAL)</v>
          </cell>
          <cell r="G111">
            <v>200803</v>
          </cell>
          <cell r="H111" t="str">
            <v>2</v>
          </cell>
          <cell r="I111">
            <v>31</v>
          </cell>
          <cell r="J111">
            <v>12700</v>
          </cell>
          <cell r="K111">
            <v>2000</v>
          </cell>
          <cell r="L111">
            <v>2050</v>
          </cell>
          <cell r="M111">
            <v>2926</v>
          </cell>
          <cell r="N111">
            <v>1058</v>
          </cell>
          <cell r="O111">
            <v>0</v>
          </cell>
          <cell r="P111">
            <v>0</v>
          </cell>
          <cell r="Q111">
            <v>3968</v>
          </cell>
          <cell r="R111">
            <v>0</v>
          </cell>
          <cell r="S111">
            <v>2650</v>
          </cell>
          <cell r="T111">
            <v>0</v>
          </cell>
        </row>
        <row r="112">
          <cell r="A112" t="str">
            <v>01192</v>
          </cell>
          <cell r="B112" t="str">
            <v>SELLAKUMAR S P</v>
          </cell>
          <cell r="C112" t="str">
            <v>L-04</v>
          </cell>
          <cell r="D112" t="str">
            <v>DEPUTY ENGINEER</v>
          </cell>
          <cell r="E112" t="str">
            <v>CAPTIVE POWER  PLANT</v>
          </cell>
          <cell r="F112" t="str">
            <v>DEPUTY ENGINEER</v>
          </cell>
          <cell r="G112">
            <v>200704</v>
          </cell>
          <cell r="H112" t="str">
            <v>2</v>
          </cell>
          <cell r="I112">
            <v>30</v>
          </cell>
          <cell r="J112">
            <v>4395</v>
          </cell>
          <cell r="K112">
            <v>1500</v>
          </cell>
          <cell r="L112">
            <v>1300</v>
          </cell>
          <cell r="M112">
            <v>1645</v>
          </cell>
          <cell r="N112">
            <v>366</v>
          </cell>
          <cell r="O112">
            <v>0</v>
          </cell>
          <cell r="P112">
            <v>0</v>
          </cell>
          <cell r="Q112">
            <v>2911</v>
          </cell>
          <cell r="S112">
            <v>1800</v>
          </cell>
          <cell r="T112">
            <v>0</v>
          </cell>
        </row>
        <row r="113">
          <cell r="A113" t="str">
            <v>01192</v>
          </cell>
          <cell r="B113" t="str">
            <v>SELLAKUMAR S P</v>
          </cell>
          <cell r="C113" t="str">
            <v>L-04</v>
          </cell>
          <cell r="D113" t="str">
            <v>DEPUTY ENGINEER</v>
          </cell>
          <cell r="E113" t="str">
            <v>CAPTIVE POWER  PLANT</v>
          </cell>
          <cell r="F113" t="str">
            <v>DEPUTY ENGINEER</v>
          </cell>
          <cell r="G113">
            <v>200705</v>
          </cell>
          <cell r="H113" t="str">
            <v>2</v>
          </cell>
          <cell r="I113">
            <v>31</v>
          </cell>
          <cell r="J113">
            <v>4395</v>
          </cell>
          <cell r="K113">
            <v>1500</v>
          </cell>
          <cell r="L113">
            <v>1300</v>
          </cell>
          <cell r="M113">
            <v>1645</v>
          </cell>
          <cell r="N113">
            <v>366</v>
          </cell>
          <cell r="O113">
            <v>0</v>
          </cell>
          <cell r="P113">
            <v>0</v>
          </cell>
          <cell r="Q113">
            <v>2033</v>
          </cell>
          <cell r="R113">
            <v>1650</v>
          </cell>
          <cell r="S113">
            <v>1800</v>
          </cell>
          <cell r="T113">
            <v>0</v>
          </cell>
        </row>
        <row r="114">
          <cell r="A114" t="str">
            <v>01192</v>
          </cell>
          <cell r="B114" t="str">
            <v>SELLAKUMAR S P</v>
          </cell>
          <cell r="C114" t="str">
            <v>L-04</v>
          </cell>
          <cell r="D114" t="str">
            <v>DEPUTY ENGINEER</v>
          </cell>
          <cell r="E114" t="str">
            <v>CAPTIVE POWER  PLANT</v>
          </cell>
          <cell r="F114" t="str">
            <v>DEPUTY ENGINEER</v>
          </cell>
          <cell r="G114">
            <v>200706</v>
          </cell>
          <cell r="H114" t="str">
            <v>2</v>
          </cell>
          <cell r="I114">
            <v>30</v>
          </cell>
          <cell r="J114">
            <v>4395</v>
          </cell>
          <cell r="K114">
            <v>1500</v>
          </cell>
          <cell r="L114">
            <v>1300</v>
          </cell>
          <cell r="M114">
            <v>1645</v>
          </cell>
          <cell r="N114">
            <v>366</v>
          </cell>
          <cell r="O114">
            <v>4088</v>
          </cell>
          <cell r="P114">
            <v>0</v>
          </cell>
          <cell r="Q114">
            <v>2178</v>
          </cell>
          <cell r="R114">
            <v>2310</v>
          </cell>
          <cell r="S114">
            <v>1800</v>
          </cell>
          <cell r="T114">
            <v>0</v>
          </cell>
        </row>
        <row r="115">
          <cell r="A115" t="str">
            <v>01192</v>
          </cell>
          <cell r="B115" t="str">
            <v>SELLAKUMAR S P</v>
          </cell>
          <cell r="C115" t="str">
            <v>L-04</v>
          </cell>
          <cell r="D115" t="str">
            <v>DEPUTY ENGINEER</v>
          </cell>
          <cell r="E115" t="str">
            <v>CAPTIVE POWER  PLANT</v>
          </cell>
          <cell r="F115" t="str">
            <v>DEPUTY ENGINEER</v>
          </cell>
          <cell r="G115">
            <v>200707</v>
          </cell>
          <cell r="H115" t="str">
            <v>2</v>
          </cell>
          <cell r="I115">
            <v>31</v>
          </cell>
          <cell r="J115">
            <v>4395</v>
          </cell>
          <cell r="K115">
            <v>1500</v>
          </cell>
          <cell r="L115">
            <v>1300</v>
          </cell>
          <cell r="M115">
            <v>1645</v>
          </cell>
          <cell r="N115">
            <v>366</v>
          </cell>
          <cell r="O115">
            <v>333</v>
          </cell>
          <cell r="P115">
            <v>0</v>
          </cell>
          <cell r="Q115">
            <v>1723</v>
          </cell>
          <cell r="R115">
            <v>0</v>
          </cell>
          <cell r="S115">
            <v>1800</v>
          </cell>
          <cell r="T115">
            <v>10616</v>
          </cell>
        </row>
        <row r="116">
          <cell r="A116" t="str">
            <v>01192</v>
          </cell>
          <cell r="B116" t="str">
            <v>SELLAKUMAR S P</v>
          </cell>
          <cell r="C116" t="str">
            <v>L-04</v>
          </cell>
          <cell r="D116" t="str">
            <v>DEPUTY ENGINEER</v>
          </cell>
          <cell r="E116" t="str">
            <v>CAPTIVE POWER  PLANT</v>
          </cell>
          <cell r="F116" t="str">
            <v>DEPUTY ENGINEER</v>
          </cell>
          <cell r="G116">
            <v>200708</v>
          </cell>
          <cell r="H116" t="str">
            <v>2</v>
          </cell>
          <cell r="I116">
            <v>31</v>
          </cell>
          <cell r="J116">
            <v>4395</v>
          </cell>
          <cell r="K116">
            <v>1500</v>
          </cell>
          <cell r="L116">
            <v>1300</v>
          </cell>
          <cell r="M116">
            <v>1645</v>
          </cell>
          <cell r="N116">
            <v>366</v>
          </cell>
          <cell r="O116">
            <v>0</v>
          </cell>
          <cell r="P116">
            <v>0</v>
          </cell>
          <cell r="Q116">
            <v>2050</v>
          </cell>
          <cell r="R116">
            <v>0</v>
          </cell>
          <cell r="S116">
            <v>1800</v>
          </cell>
          <cell r="T116">
            <v>0</v>
          </cell>
        </row>
        <row r="117">
          <cell r="A117" t="str">
            <v>01192</v>
          </cell>
          <cell r="B117" t="str">
            <v>SELLAKUMAR S P</v>
          </cell>
          <cell r="C117" t="str">
            <v>L-04</v>
          </cell>
          <cell r="D117" t="str">
            <v>DEPUTY ENGINEER</v>
          </cell>
          <cell r="E117" t="str">
            <v>CAPTIVE POWER  PLANT</v>
          </cell>
          <cell r="F117" t="str">
            <v>DEPUTY ENGINEER</v>
          </cell>
          <cell r="G117">
            <v>200709</v>
          </cell>
          <cell r="H117" t="str">
            <v>2</v>
          </cell>
          <cell r="I117">
            <v>30</v>
          </cell>
          <cell r="J117">
            <v>4395</v>
          </cell>
          <cell r="K117">
            <v>1500</v>
          </cell>
          <cell r="L117">
            <v>1300</v>
          </cell>
          <cell r="M117">
            <v>1645</v>
          </cell>
          <cell r="N117">
            <v>366</v>
          </cell>
          <cell r="O117">
            <v>0</v>
          </cell>
          <cell r="P117">
            <v>0</v>
          </cell>
          <cell r="Q117">
            <v>2042</v>
          </cell>
          <cell r="R117">
            <v>0</v>
          </cell>
          <cell r="S117">
            <v>1800</v>
          </cell>
          <cell r="T117">
            <v>0</v>
          </cell>
        </row>
        <row r="118">
          <cell r="A118" t="str">
            <v>01192</v>
          </cell>
          <cell r="B118" t="str">
            <v>SELLAKUMAR S P</v>
          </cell>
          <cell r="C118" t="str">
            <v>L-04</v>
          </cell>
          <cell r="D118" t="str">
            <v>DEPUTY ENGINEER</v>
          </cell>
          <cell r="E118" t="str">
            <v>CAPTIVE POWER  PLANT</v>
          </cell>
          <cell r="F118" t="str">
            <v>DEPUTY ENGINEER</v>
          </cell>
          <cell r="G118">
            <v>200710</v>
          </cell>
          <cell r="H118" t="str">
            <v>2</v>
          </cell>
          <cell r="I118">
            <v>31</v>
          </cell>
          <cell r="J118">
            <v>4395</v>
          </cell>
          <cell r="K118">
            <v>1500</v>
          </cell>
          <cell r="L118">
            <v>1300</v>
          </cell>
          <cell r="M118">
            <v>1645</v>
          </cell>
          <cell r="N118">
            <v>366</v>
          </cell>
          <cell r="O118">
            <v>0</v>
          </cell>
          <cell r="P118">
            <v>0</v>
          </cell>
          <cell r="Q118">
            <v>1596</v>
          </cell>
          <cell r="R118">
            <v>0</v>
          </cell>
          <cell r="S118">
            <v>1800</v>
          </cell>
          <cell r="T118">
            <v>0</v>
          </cell>
        </row>
        <row r="119">
          <cell r="A119" t="str">
            <v>01192</v>
          </cell>
          <cell r="B119" t="str">
            <v>SELLAKUMAR S P</v>
          </cell>
          <cell r="C119" t="str">
            <v>L-04</v>
          </cell>
          <cell r="D119" t="str">
            <v>DEPUTY ENGINEER</v>
          </cell>
          <cell r="E119" t="str">
            <v>CAPTIVE POWER  PLANT</v>
          </cell>
          <cell r="F119" t="str">
            <v>DEPUTY ENGINEER</v>
          </cell>
          <cell r="G119">
            <v>200711</v>
          </cell>
          <cell r="H119" t="str">
            <v>2</v>
          </cell>
          <cell r="I119">
            <v>30</v>
          </cell>
          <cell r="J119">
            <v>4395</v>
          </cell>
          <cell r="K119">
            <v>1500</v>
          </cell>
          <cell r="L119">
            <v>1300</v>
          </cell>
          <cell r="M119">
            <v>1645</v>
          </cell>
          <cell r="N119">
            <v>366</v>
          </cell>
          <cell r="O119">
            <v>0</v>
          </cell>
          <cell r="P119">
            <v>0</v>
          </cell>
          <cell r="Q119">
            <v>2740</v>
          </cell>
          <cell r="R119">
            <v>0</v>
          </cell>
          <cell r="S119">
            <v>1800</v>
          </cell>
          <cell r="T119">
            <v>0</v>
          </cell>
        </row>
        <row r="120">
          <cell r="A120" t="str">
            <v>01192</v>
          </cell>
          <cell r="B120" t="str">
            <v>SELLAKUMAR S P</v>
          </cell>
          <cell r="C120" t="str">
            <v>L-04</v>
          </cell>
          <cell r="D120" t="str">
            <v>DEPUTY ENGINEER</v>
          </cell>
          <cell r="E120" t="str">
            <v>CAPTIVE POWER  PLANT</v>
          </cell>
          <cell r="F120" t="str">
            <v>DEPUTY ENGINEER</v>
          </cell>
          <cell r="G120">
            <v>200712</v>
          </cell>
          <cell r="H120" t="str">
            <v>2</v>
          </cell>
          <cell r="I120">
            <v>31</v>
          </cell>
          <cell r="J120">
            <v>4395</v>
          </cell>
          <cell r="K120">
            <v>1500</v>
          </cell>
          <cell r="L120">
            <v>1300</v>
          </cell>
          <cell r="M120">
            <v>1645</v>
          </cell>
          <cell r="N120">
            <v>366</v>
          </cell>
          <cell r="O120">
            <v>0</v>
          </cell>
          <cell r="P120">
            <v>0</v>
          </cell>
          <cell r="Q120">
            <v>2946</v>
          </cell>
          <cell r="R120">
            <v>0</v>
          </cell>
          <cell r="S120">
            <v>1800</v>
          </cell>
          <cell r="T120">
            <v>0</v>
          </cell>
        </row>
        <row r="121">
          <cell r="A121" t="str">
            <v>01192</v>
          </cell>
          <cell r="B121" t="str">
            <v>SELLAKUMAR S P</v>
          </cell>
          <cell r="C121" t="str">
            <v>L-04</v>
          </cell>
          <cell r="D121" t="str">
            <v>DEPUTY ENGINEER</v>
          </cell>
          <cell r="E121" t="str">
            <v>CAPTIVE POWER  PLANT</v>
          </cell>
          <cell r="F121" t="str">
            <v>DEPUTY ENGINEER</v>
          </cell>
          <cell r="G121">
            <v>200801</v>
          </cell>
          <cell r="H121" t="str">
            <v>2</v>
          </cell>
          <cell r="I121">
            <v>31</v>
          </cell>
          <cell r="J121">
            <v>4395</v>
          </cell>
          <cell r="K121">
            <v>1500</v>
          </cell>
          <cell r="L121">
            <v>1300</v>
          </cell>
          <cell r="M121">
            <v>1645</v>
          </cell>
          <cell r="N121">
            <v>366</v>
          </cell>
          <cell r="O121">
            <v>0</v>
          </cell>
          <cell r="P121">
            <v>0</v>
          </cell>
          <cell r="Q121">
            <v>3227</v>
          </cell>
          <cell r="R121">
            <v>0</v>
          </cell>
          <cell r="S121">
            <v>1800</v>
          </cell>
          <cell r="T121">
            <v>0</v>
          </cell>
        </row>
        <row r="122">
          <cell r="A122" t="str">
            <v>01192</v>
          </cell>
          <cell r="B122" t="str">
            <v>SELLAKUMAR S P</v>
          </cell>
          <cell r="C122" t="str">
            <v>L-04</v>
          </cell>
          <cell r="D122" t="str">
            <v>DEPUTY ENGINEER</v>
          </cell>
          <cell r="E122" t="str">
            <v>CAPTIVE POWER  PLANT</v>
          </cell>
          <cell r="F122" t="str">
            <v>DEPUTY ENGINEER</v>
          </cell>
          <cell r="G122">
            <v>200802</v>
          </cell>
          <cell r="H122" t="str">
            <v>2</v>
          </cell>
          <cell r="I122">
            <v>29</v>
          </cell>
          <cell r="J122">
            <v>4395</v>
          </cell>
          <cell r="K122">
            <v>1500</v>
          </cell>
          <cell r="L122">
            <v>1300</v>
          </cell>
          <cell r="M122">
            <v>1645</v>
          </cell>
          <cell r="N122">
            <v>366</v>
          </cell>
          <cell r="O122">
            <v>0</v>
          </cell>
          <cell r="P122">
            <v>0</v>
          </cell>
          <cell r="Q122">
            <v>2887</v>
          </cell>
          <cell r="R122">
            <v>0</v>
          </cell>
          <cell r="S122">
            <v>1800</v>
          </cell>
          <cell r="T122">
            <v>0</v>
          </cell>
        </row>
        <row r="123">
          <cell r="A123" t="str">
            <v>01192</v>
          </cell>
          <cell r="B123" t="str">
            <v>SELLAKUMAR S P</v>
          </cell>
          <cell r="C123" t="str">
            <v>L-04</v>
          </cell>
          <cell r="D123" t="str">
            <v>DEPUTY ENGINEER</v>
          </cell>
          <cell r="E123" t="str">
            <v>CAPTIVE POWER  PLANT</v>
          </cell>
          <cell r="F123" t="str">
            <v>DEPUTY ENGINEER</v>
          </cell>
          <cell r="G123">
            <v>200803</v>
          </cell>
          <cell r="H123" t="str">
            <v>2</v>
          </cell>
          <cell r="I123">
            <v>31</v>
          </cell>
          <cell r="J123">
            <v>4395</v>
          </cell>
          <cell r="K123">
            <v>1500</v>
          </cell>
          <cell r="L123">
            <v>1300</v>
          </cell>
          <cell r="M123">
            <v>1645</v>
          </cell>
          <cell r="N123">
            <v>366</v>
          </cell>
          <cell r="O123">
            <v>0</v>
          </cell>
          <cell r="P123">
            <v>0</v>
          </cell>
          <cell r="Q123">
            <v>3968</v>
          </cell>
          <cell r="R123">
            <v>0</v>
          </cell>
          <cell r="S123">
            <v>1800</v>
          </cell>
          <cell r="T123">
            <v>0</v>
          </cell>
        </row>
        <row r="124">
          <cell r="A124" t="str">
            <v>01193</v>
          </cell>
          <cell r="B124" t="str">
            <v>VENKATESAN J</v>
          </cell>
          <cell r="C124" t="str">
            <v>L-04</v>
          </cell>
          <cell r="D124" t="str">
            <v>DEPUTY ENGINEER</v>
          </cell>
          <cell r="E124" t="str">
            <v>CAPTIVE POWER  PLANT</v>
          </cell>
          <cell r="F124" t="str">
            <v>DEPUTY ENGINEER</v>
          </cell>
          <cell r="G124">
            <v>200704</v>
          </cell>
          <cell r="H124" t="str">
            <v>2</v>
          </cell>
          <cell r="I124">
            <v>30</v>
          </cell>
          <cell r="J124">
            <v>4395</v>
          </cell>
          <cell r="K124">
            <v>1500</v>
          </cell>
          <cell r="L124">
            <v>1300</v>
          </cell>
          <cell r="M124">
            <v>1645</v>
          </cell>
          <cell r="N124">
            <v>366</v>
          </cell>
          <cell r="O124">
            <v>0</v>
          </cell>
          <cell r="P124">
            <v>0</v>
          </cell>
          <cell r="Q124">
            <v>2911</v>
          </cell>
          <cell r="S124">
            <v>1800</v>
          </cell>
          <cell r="T124">
            <v>0</v>
          </cell>
        </row>
        <row r="125">
          <cell r="A125" t="str">
            <v>01193</v>
          </cell>
          <cell r="B125" t="str">
            <v>VENKATESAN J</v>
          </cell>
          <cell r="C125" t="str">
            <v>L-04</v>
          </cell>
          <cell r="D125" t="str">
            <v>DEPUTY ENGINEER</v>
          </cell>
          <cell r="E125" t="str">
            <v>CAPTIVE POWER  PLANT</v>
          </cell>
          <cell r="F125" t="str">
            <v>DEPUTY ENGINEER</v>
          </cell>
          <cell r="G125">
            <v>200705</v>
          </cell>
          <cell r="H125" t="str">
            <v>2</v>
          </cell>
          <cell r="I125">
            <v>31</v>
          </cell>
          <cell r="J125">
            <v>4395</v>
          </cell>
          <cell r="K125">
            <v>1500</v>
          </cell>
          <cell r="L125">
            <v>1300</v>
          </cell>
          <cell r="M125">
            <v>1645</v>
          </cell>
          <cell r="N125">
            <v>366</v>
          </cell>
          <cell r="O125">
            <v>0</v>
          </cell>
          <cell r="P125">
            <v>0</v>
          </cell>
          <cell r="Q125">
            <v>2033</v>
          </cell>
          <cell r="R125">
            <v>1650</v>
          </cell>
          <cell r="S125">
            <v>1800</v>
          </cell>
          <cell r="T125">
            <v>0</v>
          </cell>
        </row>
        <row r="126">
          <cell r="A126" t="str">
            <v>01193</v>
          </cell>
          <cell r="B126" t="str">
            <v>VENKATESAN J</v>
          </cell>
          <cell r="C126" t="str">
            <v>L-04</v>
          </cell>
          <cell r="D126" t="str">
            <v>DEPUTY ENGINEER</v>
          </cell>
          <cell r="E126" t="str">
            <v>CAPTIVE POWER  PLANT</v>
          </cell>
          <cell r="F126" t="str">
            <v>DEPUTY ENGINEER</v>
          </cell>
          <cell r="G126">
            <v>200706</v>
          </cell>
          <cell r="H126" t="str">
            <v>2</v>
          </cell>
          <cell r="I126">
            <v>30</v>
          </cell>
          <cell r="J126">
            <v>4395</v>
          </cell>
          <cell r="K126">
            <v>1500</v>
          </cell>
          <cell r="L126">
            <v>1300</v>
          </cell>
          <cell r="M126">
            <v>1645</v>
          </cell>
          <cell r="N126">
            <v>366</v>
          </cell>
          <cell r="O126">
            <v>4088</v>
          </cell>
          <cell r="P126">
            <v>0</v>
          </cell>
          <cell r="Q126">
            <v>2178</v>
          </cell>
          <cell r="R126">
            <v>2310</v>
          </cell>
          <cell r="S126">
            <v>1800</v>
          </cell>
          <cell r="T126">
            <v>0</v>
          </cell>
        </row>
        <row r="127">
          <cell r="A127" t="str">
            <v>01193</v>
          </cell>
          <cell r="B127" t="str">
            <v>VENKATESAN J</v>
          </cell>
          <cell r="C127" t="str">
            <v>L-04</v>
          </cell>
          <cell r="D127" t="str">
            <v>DEPUTY ENGINEER</v>
          </cell>
          <cell r="E127" t="str">
            <v>CAPTIVE POWER  PLANT</v>
          </cell>
          <cell r="F127" t="str">
            <v>DEPUTY ENGINEER</v>
          </cell>
          <cell r="G127">
            <v>200707</v>
          </cell>
          <cell r="H127" t="str">
            <v>2</v>
          </cell>
          <cell r="I127">
            <v>31</v>
          </cell>
          <cell r="J127">
            <v>4395</v>
          </cell>
          <cell r="K127">
            <v>1500</v>
          </cell>
          <cell r="L127">
            <v>1300</v>
          </cell>
          <cell r="M127">
            <v>1645</v>
          </cell>
          <cell r="N127">
            <v>366</v>
          </cell>
          <cell r="O127">
            <v>333</v>
          </cell>
          <cell r="P127">
            <v>0</v>
          </cell>
          <cell r="Q127">
            <v>1723</v>
          </cell>
          <cell r="R127">
            <v>0</v>
          </cell>
          <cell r="S127">
            <v>1800</v>
          </cell>
          <cell r="T127">
            <v>10616</v>
          </cell>
        </row>
        <row r="128">
          <cell r="A128" t="str">
            <v>01193</v>
          </cell>
          <cell r="B128" t="str">
            <v>VENKATESAN J</v>
          </cell>
          <cell r="C128" t="str">
            <v>L-04</v>
          </cell>
          <cell r="D128" t="str">
            <v>DEPUTY ENGINEER</v>
          </cell>
          <cell r="E128" t="str">
            <v>CAPTIVE POWER  PLANT</v>
          </cell>
          <cell r="F128" t="str">
            <v>DEPUTY ENGINEER</v>
          </cell>
          <cell r="G128">
            <v>200708</v>
          </cell>
          <cell r="H128" t="str">
            <v>2</v>
          </cell>
          <cell r="I128">
            <v>31</v>
          </cell>
          <cell r="J128">
            <v>4395</v>
          </cell>
          <cell r="K128">
            <v>1500</v>
          </cell>
          <cell r="L128">
            <v>1300</v>
          </cell>
          <cell r="M128">
            <v>1645</v>
          </cell>
          <cell r="N128">
            <v>366</v>
          </cell>
          <cell r="O128">
            <v>0</v>
          </cell>
          <cell r="P128">
            <v>0</v>
          </cell>
          <cell r="Q128">
            <v>2050</v>
          </cell>
          <cell r="R128">
            <v>0</v>
          </cell>
          <cell r="S128">
            <v>1800</v>
          </cell>
          <cell r="T128">
            <v>0</v>
          </cell>
        </row>
        <row r="129">
          <cell r="A129" t="str">
            <v>01193</v>
          </cell>
          <cell r="B129" t="str">
            <v>VENKATESAN J</v>
          </cell>
          <cell r="C129" t="str">
            <v>L-04</v>
          </cell>
          <cell r="D129" t="str">
            <v>DEPUTY ENGINEER</v>
          </cell>
          <cell r="E129" t="str">
            <v>CAPTIVE POWER  PLANT</v>
          </cell>
          <cell r="F129" t="str">
            <v>DEPUTY ENGINEER</v>
          </cell>
          <cell r="G129">
            <v>200709</v>
          </cell>
          <cell r="H129" t="str">
            <v>2</v>
          </cell>
          <cell r="I129">
            <v>30</v>
          </cell>
          <cell r="J129">
            <v>4395</v>
          </cell>
          <cell r="K129">
            <v>1500</v>
          </cell>
          <cell r="L129">
            <v>1300</v>
          </cell>
          <cell r="M129">
            <v>1645</v>
          </cell>
          <cell r="N129">
            <v>366</v>
          </cell>
          <cell r="O129">
            <v>0</v>
          </cell>
          <cell r="P129">
            <v>0</v>
          </cell>
          <cell r="Q129">
            <v>2042</v>
          </cell>
          <cell r="R129">
            <v>0</v>
          </cell>
          <cell r="S129">
            <v>1800</v>
          </cell>
          <cell r="T129">
            <v>0</v>
          </cell>
        </row>
        <row r="130">
          <cell r="A130" t="str">
            <v>01193</v>
          </cell>
          <cell r="B130" t="str">
            <v>VENKATESAN J</v>
          </cell>
          <cell r="C130" t="str">
            <v>L-04</v>
          </cell>
          <cell r="D130" t="str">
            <v>DEPUTY ENGINEER</v>
          </cell>
          <cell r="E130" t="str">
            <v>CAPTIVE POWER  PLANT</v>
          </cell>
          <cell r="F130" t="str">
            <v>DEPUTY ENGINEER</v>
          </cell>
          <cell r="G130">
            <v>200710</v>
          </cell>
          <cell r="H130" t="str">
            <v>2</v>
          </cell>
          <cell r="I130">
            <v>31</v>
          </cell>
          <cell r="J130">
            <v>4395</v>
          </cell>
          <cell r="K130">
            <v>1500</v>
          </cell>
          <cell r="L130">
            <v>1300</v>
          </cell>
          <cell r="M130">
            <v>1645</v>
          </cell>
          <cell r="N130">
            <v>366</v>
          </cell>
          <cell r="O130">
            <v>0</v>
          </cell>
          <cell r="P130">
            <v>0</v>
          </cell>
          <cell r="Q130">
            <v>1596</v>
          </cell>
          <cell r="R130">
            <v>0</v>
          </cell>
          <cell r="S130">
            <v>1800</v>
          </cell>
          <cell r="T130">
            <v>0</v>
          </cell>
        </row>
        <row r="131">
          <cell r="A131" t="str">
            <v>01193</v>
          </cell>
          <cell r="B131" t="str">
            <v>VENKATESAN J</v>
          </cell>
          <cell r="C131" t="str">
            <v>L-04</v>
          </cell>
          <cell r="D131" t="str">
            <v>DEPUTY ENGINEER</v>
          </cell>
          <cell r="E131" t="str">
            <v>CAPTIVE POWER  PLANT</v>
          </cell>
          <cell r="F131" t="str">
            <v>DEPUTY ENGINEER</v>
          </cell>
          <cell r="G131">
            <v>200711</v>
          </cell>
          <cell r="H131" t="str">
            <v>2</v>
          </cell>
          <cell r="I131">
            <v>30</v>
          </cell>
          <cell r="J131">
            <v>4395</v>
          </cell>
          <cell r="K131">
            <v>1500</v>
          </cell>
          <cell r="L131">
            <v>1300</v>
          </cell>
          <cell r="M131">
            <v>1645</v>
          </cell>
          <cell r="N131">
            <v>366</v>
          </cell>
          <cell r="O131">
            <v>0</v>
          </cell>
          <cell r="P131">
            <v>0</v>
          </cell>
          <cell r="Q131">
            <v>2740</v>
          </cell>
          <cell r="R131">
            <v>0</v>
          </cell>
          <cell r="S131">
            <v>1800</v>
          </cell>
          <cell r="T131">
            <v>0</v>
          </cell>
        </row>
        <row r="132">
          <cell r="A132" t="str">
            <v>01193</v>
          </cell>
          <cell r="B132" t="str">
            <v>VENKATESAN J</v>
          </cell>
          <cell r="C132" t="str">
            <v>L-04</v>
          </cell>
          <cell r="D132" t="str">
            <v>DEPUTY ENGINEER</v>
          </cell>
          <cell r="E132" t="str">
            <v>CAPTIVE POWER  PLANT</v>
          </cell>
          <cell r="F132" t="str">
            <v>DEPUTY ENGINEER</v>
          </cell>
          <cell r="G132">
            <v>200712</v>
          </cell>
          <cell r="H132" t="str">
            <v>2</v>
          </cell>
          <cell r="I132">
            <v>31</v>
          </cell>
          <cell r="J132">
            <v>4395</v>
          </cell>
          <cell r="K132">
            <v>1500</v>
          </cell>
          <cell r="L132">
            <v>1300</v>
          </cell>
          <cell r="M132">
            <v>1645</v>
          </cell>
          <cell r="N132">
            <v>366</v>
          </cell>
          <cell r="O132">
            <v>0</v>
          </cell>
          <cell r="P132">
            <v>0</v>
          </cell>
          <cell r="Q132">
            <v>2946</v>
          </cell>
          <cell r="R132">
            <v>0</v>
          </cell>
          <cell r="S132">
            <v>1800</v>
          </cell>
          <cell r="T132">
            <v>0</v>
          </cell>
        </row>
        <row r="133">
          <cell r="A133" t="str">
            <v>01193</v>
          </cell>
          <cell r="B133" t="str">
            <v>VENKATESAN J</v>
          </cell>
          <cell r="C133" t="str">
            <v>L-04</v>
          </cell>
          <cell r="D133" t="str">
            <v>DEPUTY ENGINEER</v>
          </cell>
          <cell r="E133" t="str">
            <v>CAPTIVE POWER  PLANT</v>
          </cell>
          <cell r="F133" t="str">
            <v>DEPUTY ENGINEER</v>
          </cell>
          <cell r="G133">
            <v>200801</v>
          </cell>
          <cell r="H133" t="str">
            <v>2</v>
          </cell>
          <cell r="I133">
            <v>31</v>
          </cell>
          <cell r="J133">
            <v>4395</v>
          </cell>
          <cell r="K133">
            <v>1500</v>
          </cell>
          <cell r="L133">
            <v>1300</v>
          </cell>
          <cell r="M133">
            <v>1645</v>
          </cell>
          <cell r="N133">
            <v>366</v>
          </cell>
          <cell r="O133">
            <v>0</v>
          </cell>
          <cell r="P133">
            <v>0</v>
          </cell>
          <cell r="Q133">
            <v>3227</v>
          </cell>
          <cell r="R133">
            <v>0</v>
          </cell>
          <cell r="S133">
            <v>1800</v>
          </cell>
          <cell r="T133">
            <v>0</v>
          </cell>
        </row>
        <row r="134">
          <cell r="A134" t="str">
            <v>01193</v>
          </cell>
          <cell r="B134" t="str">
            <v>VENKATESAN J</v>
          </cell>
          <cell r="C134" t="str">
            <v>L-04</v>
          </cell>
          <cell r="D134" t="str">
            <v>DEPUTY ENGINEER</v>
          </cell>
          <cell r="E134" t="str">
            <v>CAPTIVE POWER  PLANT</v>
          </cell>
          <cell r="F134" t="str">
            <v>DEPUTY ENGINEER</v>
          </cell>
          <cell r="G134">
            <v>200802</v>
          </cell>
          <cell r="H134" t="str">
            <v>2</v>
          </cell>
          <cell r="I134">
            <v>29</v>
          </cell>
          <cell r="J134">
            <v>4395</v>
          </cell>
          <cell r="K134">
            <v>1500</v>
          </cell>
          <cell r="L134">
            <v>1300</v>
          </cell>
          <cell r="M134">
            <v>1645</v>
          </cell>
          <cell r="N134">
            <v>366</v>
          </cell>
          <cell r="O134">
            <v>0</v>
          </cell>
          <cell r="P134">
            <v>0</v>
          </cell>
          <cell r="Q134">
            <v>2887</v>
          </cell>
          <cell r="R134">
            <v>0</v>
          </cell>
          <cell r="S134">
            <v>1800</v>
          </cell>
          <cell r="T134">
            <v>0</v>
          </cell>
        </row>
        <row r="135">
          <cell r="A135" t="str">
            <v>01193</v>
          </cell>
          <cell r="B135" t="str">
            <v>VENKATESAN J</v>
          </cell>
          <cell r="C135" t="str">
            <v>L-04</v>
          </cell>
          <cell r="D135" t="str">
            <v>DEPUTY ENGINEER</v>
          </cell>
          <cell r="E135" t="str">
            <v>CAPTIVE POWER  PLANT</v>
          </cell>
          <cell r="F135" t="str">
            <v>DEPUTY ENGINEER</v>
          </cell>
          <cell r="G135">
            <v>200803</v>
          </cell>
          <cell r="H135" t="str">
            <v>2</v>
          </cell>
          <cell r="I135">
            <v>31</v>
          </cell>
          <cell r="J135">
            <v>4395</v>
          </cell>
          <cell r="K135">
            <v>1500</v>
          </cell>
          <cell r="L135">
            <v>1300</v>
          </cell>
          <cell r="M135">
            <v>1645</v>
          </cell>
          <cell r="N135">
            <v>366</v>
          </cell>
          <cell r="O135">
            <v>0</v>
          </cell>
          <cell r="P135">
            <v>0</v>
          </cell>
          <cell r="Q135">
            <v>3968</v>
          </cell>
          <cell r="R135">
            <v>0</v>
          </cell>
          <cell r="S135">
            <v>1800</v>
          </cell>
          <cell r="T135">
            <v>0</v>
          </cell>
        </row>
        <row r="136">
          <cell r="A136" t="str">
            <v>01194</v>
          </cell>
          <cell r="B136" t="str">
            <v>NATI NARAYANA RAJU</v>
          </cell>
          <cell r="C136" t="str">
            <v>L-06</v>
          </cell>
          <cell r="D136" t="str">
            <v>SENIOR ENGINEER</v>
          </cell>
          <cell r="E136" t="str">
            <v>CAPTIVE POWER  PLANT</v>
          </cell>
          <cell r="F136" t="str">
            <v>SR ENGINEER</v>
          </cell>
          <cell r="G136">
            <v>200704</v>
          </cell>
          <cell r="H136" t="str">
            <v>2</v>
          </cell>
          <cell r="I136">
            <v>30</v>
          </cell>
          <cell r="J136">
            <v>10600</v>
          </cell>
          <cell r="K136">
            <v>1900</v>
          </cell>
          <cell r="L136">
            <v>1750</v>
          </cell>
          <cell r="M136">
            <v>2169</v>
          </cell>
          <cell r="N136">
            <v>883</v>
          </cell>
          <cell r="O136">
            <v>0</v>
          </cell>
          <cell r="P136">
            <v>0</v>
          </cell>
          <cell r="Q136">
            <v>2911</v>
          </cell>
          <cell r="S136">
            <v>2275</v>
          </cell>
          <cell r="T136">
            <v>0</v>
          </cell>
        </row>
        <row r="137">
          <cell r="A137" t="str">
            <v>01194</v>
          </cell>
          <cell r="B137" t="str">
            <v>NATI NARAYANA RAJU</v>
          </cell>
          <cell r="C137" t="str">
            <v>L-06</v>
          </cell>
          <cell r="D137" t="str">
            <v>SENIOR ENGINEER</v>
          </cell>
          <cell r="E137" t="str">
            <v>CAPTIVE POWER  PLANT</v>
          </cell>
          <cell r="F137" t="str">
            <v>SR ENGINEER</v>
          </cell>
          <cell r="G137">
            <v>200705</v>
          </cell>
          <cell r="H137" t="str">
            <v>2</v>
          </cell>
          <cell r="I137">
            <v>31</v>
          </cell>
          <cell r="J137">
            <v>10600</v>
          </cell>
          <cell r="K137">
            <v>1900</v>
          </cell>
          <cell r="L137">
            <v>1750</v>
          </cell>
          <cell r="M137">
            <v>2169</v>
          </cell>
          <cell r="N137">
            <v>883</v>
          </cell>
          <cell r="O137">
            <v>0</v>
          </cell>
          <cell r="P137">
            <v>0</v>
          </cell>
          <cell r="Q137">
            <v>2033</v>
          </cell>
          <cell r="R137">
            <v>4116</v>
          </cell>
          <cell r="S137">
            <v>2275</v>
          </cell>
          <cell r="T137">
            <v>0</v>
          </cell>
        </row>
        <row r="138">
          <cell r="A138" t="str">
            <v>01194</v>
          </cell>
          <cell r="B138" t="str">
            <v>NATI NARAYANA RAJU</v>
          </cell>
          <cell r="C138" t="str">
            <v>L-06</v>
          </cell>
          <cell r="D138" t="str">
            <v>SENIOR ENGINEER</v>
          </cell>
          <cell r="E138" t="str">
            <v>CAPTIVE POWER  PLANT</v>
          </cell>
          <cell r="F138" t="str">
            <v>SR ENGINEER</v>
          </cell>
          <cell r="G138">
            <v>200706</v>
          </cell>
          <cell r="H138" t="str">
            <v>2</v>
          </cell>
          <cell r="I138">
            <v>30</v>
          </cell>
          <cell r="J138">
            <v>10600</v>
          </cell>
          <cell r="K138">
            <v>1900</v>
          </cell>
          <cell r="L138">
            <v>1750</v>
          </cell>
          <cell r="M138">
            <v>2169</v>
          </cell>
          <cell r="N138">
            <v>883</v>
          </cell>
          <cell r="O138">
            <v>10031</v>
          </cell>
          <cell r="P138">
            <v>0</v>
          </cell>
          <cell r="Q138">
            <v>2178</v>
          </cell>
          <cell r="R138">
            <v>5603</v>
          </cell>
          <cell r="S138">
            <v>2275</v>
          </cell>
          <cell r="T138">
            <v>0</v>
          </cell>
        </row>
        <row r="139">
          <cell r="A139" t="str">
            <v>01194</v>
          </cell>
          <cell r="B139" t="str">
            <v>NATI NARAYANA RAJU</v>
          </cell>
          <cell r="C139" t="str">
            <v>L-06</v>
          </cell>
          <cell r="D139" t="str">
            <v>SENIOR ENGINEER</v>
          </cell>
          <cell r="E139" t="str">
            <v>CAPTIVE POWER  PLANT</v>
          </cell>
          <cell r="F139" t="str">
            <v>SR ENGINEER</v>
          </cell>
          <cell r="G139">
            <v>200707</v>
          </cell>
          <cell r="H139" t="str">
            <v>2</v>
          </cell>
          <cell r="I139">
            <v>31</v>
          </cell>
          <cell r="J139">
            <v>10600</v>
          </cell>
          <cell r="K139">
            <v>1900</v>
          </cell>
          <cell r="L139">
            <v>1750</v>
          </cell>
          <cell r="M139">
            <v>2169</v>
          </cell>
          <cell r="N139">
            <v>883</v>
          </cell>
          <cell r="O139">
            <v>439</v>
          </cell>
          <cell r="P139">
            <v>0</v>
          </cell>
          <cell r="Q139">
            <v>1723</v>
          </cell>
          <cell r="R139">
            <v>0</v>
          </cell>
          <cell r="S139">
            <v>2275</v>
          </cell>
          <cell r="T139">
            <v>25138</v>
          </cell>
        </row>
        <row r="140">
          <cell r="A140" t="str">
            <v>01194</v>
          </cell>
          <cell r="B140" t="str">
            <v>NATI NARAYANA RAJU</v>
          </cell>
          <cell r="C140" t="str">
            <v>L-06</v>
          </cell>
          <cell r="D140" t="str">
            <v>SENIOR ENGINEER</v>
          </cell>
          <cell r="E140" t="str">
            <v>CAPTIVE POWER  PLANT</v>
          </cell>
          <cell r="F140" t="str">
            <v>SR ENGINEER</v>
          </cell>
          <cell r="G140">
            <v>200708</v>
          </cell>
          <cell r="H140" t="str">
            <v>2</v>
          </cell>
          <cell r="I140">
            <v>31</v>
          </cell>
          <cell r="J140">
            <v>10600</v>
          </cell>
          <cell r="K140">
            <v>1900</v>
          </cell>
          <cell r="L140">
            <v>1750</v>
          </cell>
          <cell r="M140">
            <v>2169</v>
          </cell>
          <cell r="N140">
            <v>883</v>
          </cell>
          <cell r="O140">
            <v>0</v>
          </cell>
          <cell r="P140">
            <v>0</v>
          </cell>
          <cell r="Q140">
            <v>2050</v>
          </cell>
          <cell r="R140">
            <v>0</v>
          </cell>
          <cell r="S140">
            <v>2275</v>
          </cell>
          <cell r="T140">
            <v>0</v>
          </cell>
        </row>
        <row r="141">
          <cell r="A141" t="str">
            <v>01194</v>
          </cell>
          <cell r="B141" t="str">
            <v>NATI NARAYANA RAJU</v>
          </cell>
          <cell r="C141" t="str">
            <v>L-06</v>
          </cell>
          <cell r="D141" t="str">
            <v>SENIOR ENGINEER</v>
          </cell>
          <cell r="E141" t="str">
            <v>CAPTIVE POWER  PLANT</v>
          </cell>
          <cell r="F141" t="str">
            <v>SR ENGINEER</v>
          </cell>
          <cell r="G141">
            <v>200709</v>
          </cell>
          <cell r="H141" t="str">
            <v>2</v>
          </cell>
          <cell r="I141">
            <v>30</v>
          </cell>
          <cell r="J141">
            <v>10600</v>
          </cell>
          <cell r="K141">
            <v>1900</v>
          </cell>
          <cell r="L141">
            <v>1750</v>
          </cell>
          <cell r="M141">
            <v>2169</v>
          </cell>
          <cell r="N141">
            <v>883</v>
          </cell>
          <cell r="O141">
            <v>0</v>
          </cell>
          <cell r="P141">
            <v>0</v>
          </cell>
          <cell r="Q141">
            <v>2042</v>
          </cell>
          <cell r="R141">
            <v>0</v>
          </cell>
          <cell r="S141">
            <v>2275</v>
          </cell>
          <cell r="T141">
            <v>0</v>
          </cell>
        </row>
        <row r="142">
          <cell r="A142" t="str">
            <v>01194</v>
          </cell>
          <cell r="B142" t="str">
            <v>NATI NARAYANA RAJU</v>
          </cell>
          <cell r="C142" t="str">
            <v>L-06</v>
          </cell>
          <cell r="D142" t="str">
            <v>SENIOR ENGINEER</v>
          </cell>
          <cell r="E142" t="str">
            <v>CAPTIVE POWER  PLANT</v>
          </cell>
          <cell r="F142" t="str">
            <v>SR ENGINEER</v>
          </cell>
          <cell r="G142">
            <v>200710</v>
          </cell>
          <cell r="H142" t="str">
            <v>2</v>
          </cell>
          <cell r="I142">
            <v>31</v>
          </cell>
          <cell r="J142">
            <v>10600</v>
          </cell>
          <cell r="K142">
            <v>1900</v>
          </cell>
          <cell r="L142">
            <v>1750</v>
          </cell>
          <cell r="M142">
            <v>2169</v>
          </cell>
          <cell r="N142">
            <v>883</v>
          </cell>
          <cell r="O142">
            <v>0</v>
          </cell>
          <cell r="P142">
            <v>0</v>
          </cell>
          <cell r="Q142">
            <v>1596</v>
          </cell>
          <cell r="R142">
            <v>0</v>
          </cell>
          <cell r="S142">
            <v>2275</v>
          </cell>
          <cell r="T142">
            <v>0</v>
          </cell>
        </row>
        <row r="143">
          <cell r="A143" t="str">
            <v>01194</v>
          </cell>
          <cell r="B143" t="str">
            <v>NATI NARAYANA RAJU</v>
          </cell>
          <cell r="C143" t="str">
            <v>L-06</v>
          </cell>
          <cell r="D143" t="str">
            <v>SENIOR ENGINEER</v>
          </cell>
          <cell r="E143" t="str">
            <v>CAPTIVE POWER  PLANT</v>
          </cell>
          <cell r="F143" t="str">
            <v>SR ENGINEER</v>
          </cell>
          <cell r="G143">
            <v>200711</v>
          </cell>
          <cell r="H143" t="str">
            <v>2</v>
          </cell>
          <cell r="I143">
            <v>30</v>
          </cell>
          <cell r="J143">
            <v>10600</v>
          </cell>
          <cell r="K143">
            <v>1900</v>
          </cell>
          <cell r="L143">
            <v>1750</v>
          </cell>
          <cell r="M143">
            <v>2169</v>
          </cell>
          <cell r="N143">
            <v>883</v>
          </cell>
          <cell r="O143">
            <v>0</v>
          </cell>
          <cell r="P143">
            <v>0</v>
          </cell>
          <cell r="Q143">
            <v>2740</v>
          </cell>
          <cell r="R143">
            <v>0</v>
          </cell>
          <cell r="S143">
            <v>2275</v>
          </cell>
          <cell r="T143">
            <v>0</v>
          </cell>
        </row>
        <row r="144">
          <cell r="A144" t="str">
            <v>01194</v>
          </cell>
          <cell r="B144" t="str">
            <v>NATI NARAYANA RAJU</v>
          </cell>
          <cell r="C144" t="str">
            <v>L-06</v>
          </cell>
          <cell r="D144" t="str">
            <v>SENIOR ENGINEER</v>
          </cell>
          <cell r="E144" t="str">
            <v>CAPTIVE POWER  PLANT</v>
          </cell>
          <cell r="F144" t="str">
            <v>SR ENGINEER</v>
          </cell>
          <cell r="G144">
            <v>200712</v>
          </cell>
          <cell r="H144" t="str">
            <v>2</v>
          </cell>
          <cell r="I144">
            <v>31</v>
          </cell>
          <cell r="J144">
            <v>10600</v>
          </cell>
          <cell r="K144">
            <v>1900</v>
          </cell>
          <cell r="L144">
            <v>1750</v>
          </cell>
          <cell r="M144">
            <v>2169</v>
          </cell>
          <cell r="N144">
            <v>883</v>
          </cell>
          <cell r="O144">
            <v>0</v>
          </cell>
          <cell r="P144">
            <v>0</v>
          </cell>
          <cell r="Q144">
            <v>2946</v>
          </cell>
          <cell r="R144">
            <v>0</v>
          </cell>
          <cell r="S144">
            <v>2275</v>
          </cell>
          <cell r="T144">
            <v>0</v>
          </cell>
        </row>
        <row r="145">
          <cell r="A145" t="str">
            <v>01194</v>
          </cell>
          <cell r="B145" t="str">
            <v>NATI NARAYANA RAJU</v>
          </cell>
          <cell r="C145" t="str">
            <v>L-06</v>
          </cell>
          <cell r="D145" t="str">
            <v>SENIOR ENGINEER</v>
          </cell>
          <cell r="E145" t="str">
            <v>CAPTIVE POWER  PLANT</v>
          </cell>
          <cell r="F145" t="str">
            <v>SR ENGINEER</v>
          </cell>
          <cell r="G145">
            <v>200801</v>
          </cell>
          <cell r="H145" t="str">
            <v>2</v>
          </cell>
          <cell r="I145">
            <v>31</v>
          </cell>
          <cell r="J145">
            <v>10600</v>
          </cell>
          <cell r="K145">
            <v>1900</v>
          </cell>
          <cell r="L145">
            <v>1750</v>
          </cell>
          <cell r="M145">
            <v>2169</v>
          </cell>
          <cell r="N145">
            <v>883</v>
          </cell>
          <cell r="O145">
            <v>0</v>
          </cell>
          <cell r="P145">
            <v>0</v>
          </cell>
          <cell r="Q145">
            <v>3227</v>
          </cell>
          <cell r="R145">
            <v>0</v>
          </cell>
          <cell r="S145">
            <v>2275</v>
          </cell>
          <cell r="T145">
            <v>0</v>
          </cell>
        </row>
        <row r="146">
          <cell r="A146" t="str">
            <v>01194</v>
          </cell>
          <cell r="B146" t="str">
            <v>NATI NARAYANA RAJU</v>
          </cell>
          <cell r="C146" t="str">
            <v>L-06</v>
          </cell>
          <cell r="D146" t="str">
            <v>SENIOR ENGINEER</v>
          </cell>
          <cell r="E146" t="str">
            <v>CAPTIVE POWER  PLANT</v>
          </cell>
          <cell r="F146" t="str">
            <v>SR ENGINEER</v>
          </cell>
          <cell r="G146">
            <v>200802</v>
          </cell>
          <cell r="H146" t="str">
            <v>2</v>
          </cell>
          <cell r="I146">
            <v>29</v>
          </cell>
          <cell r="J146">
            <v>10600</v>
          </cell>
          <cell r="K146">
            <v>1900</v>
          </cell>
          <cell r="L146">
            <v>1750</v>
          </cell>
          <cell r="M146">
            <v>2169</v>
          </cell>
          <cell r="N146">
            <v>883</v>
          </cell>
          <cell r="O146">
            <v>0</v>
          </cell>
          <cell r="P146">
            <v>0</v>
          </cell>
          <cell r="Q146">
            <v>2887</v>
          </cell>
          <cell r="R146">
            <v>0</v>
          </cell>
          <cell r="S146">
            <v>2275</v>
          </cell>
          <cell r="T146">
            <v>0</v>
          </cell>
        </row>
        <row r="147">
          <cell r="A147" t="str">
            <v>01194</v>
          </cell>
          <cell r="B147" t="str">
            <v>NATI NARAYANA RAJU</v>
          </cell>
          <cell r="C147" t="str">
            <v>L-06</v>
          </cell>
          <cell r="D147" t="str">
            <v>SENIOR ENGINEER</v>
          </cell>
          <cell r="E147" t="str">
            <v>CAPTIVE POWER  PLANT</v>
          </cell>
          <cell r="F147" t="str">
            <v>SR ENGINEER</v>
          </cell>
          <cell r="G147">
            <v>200803</v>
          </cell>
          <cell r="H147" t="str">
            <v>2</v>
          </cell>
          <cell r="I147">
            <v>31</v>
          </cell>
          <cell r="J147">
            <v>10600</v>
          </cell>
          <cell r="K147">
            <v>1900</v>
          </cell>
          <cell r="L147">
            <v>1750</v>
          </cell>
          <cell r="M147">
            <v>2169</v>
          </cell>
          <cell r="N147">
            <v>883</v>
          </cell>
          <cell r="O147">
            <v>0</v>
          </cell>
          <cell r="P147">
            <v>0</v>
          </cell>
          <cell r="Q147">
            <v>3968</v>
          </cell>
          <cell r="R147">
            <v>0</v>
          </cell>
          <cell r="S147">
            <v>2275</v>
          </cell>
          <cell r="T147">
            <v>0</v>
          </cell>
        </row>
        <row r="148">
          <cell r="A148" t="str">
            <v>01195</v>
          </cell>
          <cell r="B148" t="str">
            <v>SUGUMARAN K</v>
          </cell>
          <cell r="C148" t="str">
            <v>L-08</v>
          </cell>
          <cell r="D148" t="str">
            <v>SENIOR ENGINEER</v>
          </cell>
          <cell r="E148" t="str">
            <v>CAPTIVE POWER  PLANT</v>
          </cell>
          <cell r="F148" t="str">
            <v>JR MANAGER (OPERATION)</v>
          </cell>
          <cell r="G148">
            <v>200704</v>
          </cell>
          <cell r="H148" t="str">
            <v>2</v>
          </cell>
          <cell r="I148">
            <v>30</v>
          </cell>
          <cell r="J148">
            <v>7800</v>
          </cell>
          <cell r="K148">
            <v>2100</v>
          </cell>
          <cell r="L148">
            <v>2600</v>
          </cell>
          <cell r="M148">
            <v>4151</v>
          </cell>
          <cell r="N148">
            <v>650</v>
          </cell>
          <cell r="O148">
            <v>0</v>
          </cell>
          <cell r="P148">
            <v>0</v>
          </cell>
          <cell r="Q148">
            <v>2911</v>
          </cell>
          <cell r="S148">
            <v>2750</v>
          </cell>
          <cell r="T148">
            <v>0</v>
          </cell>
        </row>
        <row r="149">
          <cell r="A149" t="str">
            <v>01195</v>
          </cell>
          <cell r="B149" t="str">
            <v>SUGUMARAN K</v>
          </cell>
          <cell r="C149" t="str">
            <v>L-08</v>
          </cell>
          <cell r="D149" t="str">
            <v>SENIOR ENGINEER</v>
          </cell>
          <cell r="E149" t="str">
            <v>CAPTIVE POWER  PLANT</v>
          </cell>
          <cell r="F149" t="str">
            <v>JR MANAGER (OPERATION)</v>
          </cell>
          <cell r="G149">
            <v>200705</v>
          </cell>
          <cell r="H149" t="str">
            <v>2</v>
          </cell>
          <cell r="I149">
            <v>31</v>
          </cell>
          <cell r="J149">
            <v>7800</v>
          </cell>
          <cell r="K149">
            <v>2100</v>
          </cell>
          <cell r="L149">
            <v>2600</v>
          </cell>
          <cell r="M149">
            <v>4151</v>
          </cell>
          <cell r="N149">
            <v>650</v>
          </cell>
          <cell r="O149">
            <v>0</v>
          </cell>
          <cell r="P149">
            <v>0</v>
          </cell>
          <cell r="Q149">
            <v>2033</v>
          </cell>
          <cell r="R149">
            <v>2825</v>
          </cell>
          <cell r="S149">
            <v>2750</v>
          </cell>
          <cell r="T149">
            <v>0</v>
          </cell>
        </row>
        <row r="150">
          <cell r="A150" t="str">
            <v>01195</v>
          </cell>
          <cell r="B150" t="str">
            <v>SUGUMARAN K</v>
          </cell>
          <cell r="C150" t="str">
            <v>L-08</v>
          </cell>
          <cell r="D150" t="str">
            <v>SENIOR ENGINEER</v>
          </cell>
          <cell r="E150" t="str">
            <v>CAPTIVE POWER  PLANT</v>
          </cell>
          <cell r="F150" t="str">
            <v>JR MANAGER (OPERATION)</v>
          </cell>
          <cell r="G150">
            <v>200706</v>
          </cell>
          <cell r="H150" t="str">
            <v>2</v>
          </cell>
          <cell r="I150">
            <v>30</v>
          </cell>
          <cell r="J150">
            <v>7800</v>
          </cell>
          <cell r="K150">
            <v>2100</v>
          </cell>
          <cell r="L150">
            <v>2600</v>
          </cell>
          <cell r="M150">
            <v>4151</v>
          </cell>
          <cell r="N150">
            <v>650</v>
          </cell>
          <cell r="O150">
            <v>6998</v>
          </cell>
          <cell r="P150">
            <v>0</v>
          </cell>
          <cell r="Q150">
            <v>2178</v>
          </cell>
          <cell r="R150">
            <v>3954</v>
          </cell>
          <cell r="S150">
            <v>2750</v>
          </cell>
          <cell r="T150">
            <v>0</v>
          </cell>
        </row>
        <row r="151">
          <cell r="A151" t="str">
            <v>01195</v>
          </cell>
          <cell r="B151" t="str">
            <v>SUGUMARAN K</v>
          </cell>
          <cell r="C151" t="str">
            <v>L-08</v>
          </cell>
          <cell r="D151" t="str">
            <v>SENIOR ENGINEER</v>
          </cell>
          <cell r="E151" t="str">
            <v>CAPTIVE POWER  PLANT</v>
          </cell>
          <cell r="F151" t="str">
            <v>JR MANAGER (OPERATION)</v>
          </cell>
          <cell r="G151">
            <v>200707</v>
          </cell>
          <cell r="H151" t="str">
            <v>2</v>
          </cell>
          <cell r="I151">
            <v>31</v>
          </cell>
          <cell r="J151">
            <v>7800</v>
          </cell>
          <cell r="K151">
            <v>2100</v>
          </cell>
          <cell r="L151">
            <v>2600</v>
          </cell>
          <cell r="M151">
            <v>4151</v>
          </cell>
          <cell r="N151">
            <v>650</v>
          </cell>
          <cell r="O151">
            <v>301</v>
          </cell>
          <cell r="P151">
            <v>0</v>
          </cell>
          <cell r="Q151">
            <v>1723</v>
          </cell>
          <cell r="R151">
            <v>0</v>
          </cell>
          <cell r="S151">
            <v>2750</v>
          </cell>
          <cell r="T151">
            <v>17523</v>
          </cell>
        </row>
        <row r="152">
          <cell r="A152" t="str">
            <v>01196</v>
          </cell>
          <cell r="B152" t="str">
            <v>R R V SESHACHARYULU</v>
          </cell>
          <cell r="C152" t="str">
            <v>L-06</v>
          </cell>
          <cell r="D152" t="str">
            <v>SENIOR ENGINEER</v>
          </cell>
          <cell r="E152" t="str">
            <v>CAPTIVE POWER  PLANT</v>
          </cell>
          <cell r="F152" t="str">
            <v>SR ENGINEER</v>
          </cell>
          <cell r="G152">
            <v>200704</v>
          </cell>
          <cell r="H152" t="str">
            <v>2</v>
          </cell>
          <cell r="I152">
            <v>30</v>
          </cell>
          <cell r="J152">
            <v>9400</v>
          </cell>
          <cell r="K152">
            <v>1900</v>
          </cell>
          <cell r="L152">
            <v>1750</v>
          </cell>
          <cell r="M152">
            <v>2169</v>
          </cell>
          <cell r="N152">
            <v>783</v>
          </cell>
          <cell r="O152">
            <v>0</v>
          </cell>
          <cell r="P152">
            <v>0</v>
          </cell>
          <cell r="Q152">
            <v>2911</v>
          </cell>
          <cell r="S152">
            <v>2275</v>
          </cell>
          <cell r="T152">
            <v>0</v>
          </cell>
        </row>
        <row r="153">
          <cell r="A153" t="str">
            <v>01196</v>
          </cell>
          <cell r="B153" t="str">
            <v>R R V SESHACHARYULU</v>
          </cell>
          <cell r="C153" t="str">
            <v>L-06</v>
          </cell>
          <cell r="D153" t="str">
            <v>SENIOR ENGINEER</v>
          </cell>
          <cell r="E153" t="str">
            <v>CAPTIVE POWER  PLANT</v>
          </cell>
          <cell r="F153" t="str">
            <v>SR ENGINEER</v>
          </cell>
          <cell r="G153">
            <v>200705</v>
          </cell>
          <cell r="H153" t="str">
            <v>2</v>
          </cell>
          <cell r="I153">
            <v>31</v>
          </cell>
          <cell r="J153">
            <v>9400</v>
          </cell>
          <cell r="K153">
            <v>1900</v>
          </cell>
          <cell r="L153">
            <v>1750</v>
          </cell>
          <cell r="M153">
            <v>2169</v>
          </cell>
          <cell r="N153">
            <v>783</v>
          </cell>
          <cell r="O153">
            <v>0</v>
          </cell>
          <cell r="P153">
            <v>0</v>
          </cell>
          <cell r="Q153">
            <v>2033</v>
          </cell>
          <cell r="R153">
            <v>3632</v>
          </cell>
          <cell r="S153">
            <v>2275</v>
          </cell>
          <cell r="T153">
            <v>0</v>
          </cell>
        </row>
        <row r="154">
          <cell r="A154" t="str">
            <v>01196</v>
          </cell>
          <cell r="B154" t="str">
            <v>R R V SESHACHARYULU</v>
          </cell>
          <cell r="C154" t="str">
            <v>L-06</v>
          </cell>
          <cell r="D154" t="str">
            <v>SENIOR ENGINEER</v>
          </cell>
          <cell r="E154" t="str">
            <v>CAPTIVE POWER  PLANT</v>
          </cell>
          <cell r="F154" t="str">
            <v>SR ENGINEER</v>
          </cell>
          <cell r="G154">
            <v>200706</v>
          </cell>
          <cell r="H154" t="str">
            <v>2</v>
          </cell>
          <cell r="I154">
            <v>30</v>
          </cell>
          <cell r="J154">
            <v>9400</v>
          </cell>
          <cell r="K154">
            <v>1900</v>
          </cell>
          <cell r="L154">
            <v>1750</v>
          </cell>
          <cell r="M154">
            <v>2169</v>
          </cell>
          <cell r="N154">
            <v>783</v>
          </cell>
          <cell r="O154">
            <v>8610</v>
          </cell>
          <cell r="P154">
            <v>0</v>
          </cell>
          <cell r="Q154">
            <v>2178</v>
          </cell>
          <cell r="R154">
            <v>4709</v>
          </cell>
          <cell r="S154">
            <v>2275</v>
          </cell>
          <cell r="T154">
            <v>0</v>
          </cell>
        </row>
        <row r="155">
          <cell r="A155" t="str">
            <v>01197</v>
          </cell>
          <cell r="B155" t="str">
            <v>PHANI M S L</v>
          </cell>
          <cell r="C155" t="str">
            <v>L-08</v>
          </cell>
          <cell r="D155" t="str">
            <v>SENIOR ENGINEER</v>
          </cell>
          <cell r="E155" t="str">
            <v>CAPTIVE POWER  PLANT</v>
          </cell>
          <cell r="F155" t="str">
            <v>JR MANAGER (OPERATION)</v>
          </cell>
          <cell r="G155">
            <v>200704</v>
          </cell>
          <cell r="H155" t="str">
            <v>2</v>
          </cell>
          <cell r="I155">
            <v>30</v>
          </cell>
          <cell r="J155">
            <v>8145</v>
          </cell>
          <cell r="K155">
            <v>2100</v>
          </cell>
          <cell r="L155">
            <v>2600</v>
          </cell>
          <cell r="M155">
            <v>3147</v>
          </cell>
          <cell r="N155">
            <v>678</v>
          </cell>
          <cell r="O155">
            <v>0</v>
          </cell>
          <cell r="P155">
            <v>0</v>
          </cell>
          <cell r="Q155">
            <v>2911</v>
          </cell>
          <cell r="S155">
            <v>2500</v>
          </cell>
          <cell r="T155">
            <v>0</v>
          </cell>
        </row>
        <row r="156">
          <cell r="A156" t="str">
            <v>01197</v>
          </cell>
          <cell r="B156" t="str">
            <v>PHANI M S L</v>
          </cell>
          <cell r="C156" t="str">
            <v>L-08</v>
          </cell>
          <cell r="D156" t="str">
            <v>SENIOR ENGINEER</v>
          </cell>
          <cell r="E156" t="str">
            <v>CAPTIVE POWER  PLANT</v>
          </cell>
          <cell r="F156" t="str">
            <v>JR MANAGER (OPERATION)</v>
          </cell>
          <cell r="G156">
            <v>200705</v>
          </cell>
          <cell r="H156" t="str">
            <v>2</v>
          </cell>
          <cell r="I156">
            <v>31</v>
          </cell>
          <cell r="J156">
            <v>8145</v>
          </cell>
          <cell r="K156">
            <v>2100</v>
          </cell>
          <cell r="L156">
            <v>2600</v>
          </cell>
          <cell r="M156">
            <v>3147</v>
          </cell>
          <cell r="N156">
            <v>678</v>
          </cell>
          <cell r="O156">
            <v>0</v>
          </cell>
          <cell r="P156">
            <v>0</v>
          </cell>
          <cell r="Q156">
            <v>2033</v>
          </cell>
          <cell r="R156">
            <v>3026</v>
          </cell>
          <cell r="S156">
            <v>2500</v>
          </cell>
          <cell r="T156">
            <v>0</v>
          </cell>
        </row>
        <row r="157">
          <cell r="A157" t="str">
            <v>01197</v>
          </cell>
          <cell r="B157" t="str">
            <v>PHANI M S L</v>
          </cell>
          <cell r="C157" t="str">
            <v>L-08</v>
          </cell>
          <cell r="D157" t="str">
            <v>SENIOR ENGINEER</v>
          </cell>
          <cell r="E157" t="str">
            <v>CAPTIVE POWER  PLANT</v>
          </cell>
          <cell r="F157" t="str">
            <v>JR MANAGER (OPERATION)</v>
          </cell>
          <cell r="G157">
            <v>200706</v>
          </cell>
          <cell r="H157" t="str">
            <v>2</v>
          </cell>
          <cell r="I157">
            <v>30</v>
          </cell>
          <cell r="J157">
            <v>8145</v>
          </cell>
          <cell r="K157">
            <v>2100</v>
          </cell>
          <cell r="L157">
            <v>2600</v>
          </cell>
          <cell r="M157">
            <v>3147</v>
          </cell>
          <cell r="N157">
            <v>678</v>
          </cell>
          <cell r="O157">
            <v>6731</v>
          </cell>
          <cell r="P157">
            <v>0</v>
          </cell>
          <cell r="Q157">
            <v>2178</v>
          </cell>
          <cell r="R157">
            <v>3495</v>
          </cell>
          <cell r="S157">
            <v>2500</v>
          </cell>
          <cell r="T157">
            <v>0</v>
          </cell>
        </row>
        <row r="158">
          <cell r="A158" t="str">
            <v>01198</v>
          </cell>
          <cell r="B158" t="str">
            <v>SURESH BABU D</v>
          </cell>
          <cell r="C158" t="str">
            <v>L-07</v>
          </cell>
          <cell r="D158" t="str">
            <v>EXECUTIVE</v>
          </cell>
          <cell r="E158" t="str">
            <v>CAPTIVE POWER  PLANT</v>
          </cell>
          <cell r="F158" t="str">
            <v>EXECUTIVE (OPERATION)</v>
          </cell>
          <cell r="G158">
            <v>200704</v>
          </cell>
          <cell r="H158" t="str">
            <v>2</v>
          </cell>
          <cell r="I158">
            <v>30</v>
          </cell>
          <cell r="J158">
            <v>14600</v>
          </cell>
          <cell r="K158">
            <v>2000</v>
          </cell>
          <cell r="L158">
            <v>2050</v>
          </cell>
          <cell r="M158">
            <v>2480</v>
          </cell>
          <cell r="N158">
            <v>1216</v>
          </cell>
          <cell r="O158">
            <v>0</v>
          </cell>
          <cell r="P158">
            <v>0</v>
          </cell>
          <cell r="Q158">
            <v>2911</v>
          </cell>
          <cell r="S158">
            <v>2650</v>
          </cell>
          <cell r="T158">
            <v>0</v>
          </cell>
        </row>
        <row r="159">
          <cell r="A159" t="str">
            <v>01198</v>
          </cell>
          <cell r="B159" t="str">
            <v>SURESH BABU D</v>
          </cell>
          <cell r="C159" t="str">
            <v>L-07</v>
          </cell>
          <cell r="D159" t="str">
            <v>EXECUTIVE</v>
          </cell>
          <cell r="E159" t="str">
            <v>CAPTIVE POWER  PLANT</v>
          </cell>
          <cell r="F159" t="str">
            <v>EXECUTIVE (OPERATION)</v>
          </cell>
          <cell r="G159">
            <v>200705</v>
          </cell>
          <cell r="H159" t="str">
            <v>2</v>
          </cell>
          <cell r="I159">
            <v>31</v>
          </cell>
          <cell r="J159">
            <v>14600</v>
          </cell>
          <cell r="K159">
            <v>2000</v>
          </cell>
          <cell r="L159">
            <v>2050</v>
          </cell>
          <cell r="M159">
            <v>2480</v>
          </cell>
          <cell r="N159">
            <v>1216</v>
          </cell>
          <cell r="O159">
            <v>0</v>
          </cell>
          <cell r="P159">
            <v>0</v>
          </cell>
          <cell r="Q159">
            <v>2033</v>
          </cell>
          <cell r="R159">
            <v>5649</v>
          </cell>
          <cell r="S159">
            <v>2650</v>
          </cell>
          <cell r="T159">
            <v>0</v>
          </cell>
        </row>
        <row r="160">
          <cell r="A160" t="str">
            <v>01198</v>
          </cell>
          <cell r="B160" t="str">
            <v>SURESH BABU D</v>
          </cell>
          <cell r="C160" t="str">
            <v>L-07</v>
          </cell>
          <cell r="D160" t="str">
            <v>EXECUTIVE</v>
          </cell>
          <cell r="E160" t="str">
            <v>CAPTIVE POWER  PLANT</v>
          </cell>
          <cell r="F160" t="str">
            <v>EXECUTIVE (OPERATION)</v>
          </cell>
          <cell r="G160">
            <v>200706</v>
          </cell>
          <cell r="H160" t="str">
            <v>2</v>
          </cell>
          <cell r="I160">
            <v>30</v>
          </cell>
          <cell r="J160">
            <v>14600</v>
          </cell>
          <cell r="K160">
            <v>2000</v>
          </cell>
          <cell r="L160">
            <v>2050</v>
          </cell>
          <cell r="M160">
            <v>2480</v>
          </cell>
          <cell r="N160">
            <v>1216</v>
          </cell>
          <cell r="O160">
            <v>10962</v>
          </cell>
          <cell r="P160">
            <v>0</v>
          </cell>
          <cell r="Q160">
            <v>2178</v>
          </cell>
          <cell r="R160">
            <v>4971</v>
          </cell>
          <cell r="S160">
            <v>2650</v>
          </cell>
          <cell r="T160">
            <v>0</v>
          </cell>
        </row>
        <row r="161">
          <cell r="A161" t="str">
            <v>01198</v>
          </cell>
          <cell r="B161" t="str">
            <v>SURESH BABU D</v>
          </cell>
          <cell r="C161" t="str">
            <v>L-07</v>
          </cell>
          <cell r="D161" t="str">
            <v>EXECUTIVE</v>
          </cell>
          <cell r="E161" t="str">
            <v>CAPTIVE POWER  PLANT</v>
          </cell>
          <cell r="F161" t="str">
            <v>EXECUTIVE (OPERATION)</v>
          </cell>
          <cell r="G161">
            <v>200707</v>
          </cell>
          <cell r="H161" t="str">
            <v>2</v>
          </cell>
          <cell r="I161">
            <v>31</v>
          </cell>
          <cell r="J161">
            <v>14600</v>
          </cell>
          <cell r="K161">
            <v>2000</v>
          </cell>
          <cell r="L161">
            <v>2050</v>
          </cell>
          <cell r="M161">
            <v>2480</v>
          </cell>
          <cell r="N161">
            <v>1216</v>
          </cell>
          <cell r="O161">
            <v>0</v>
          </cell>
          <cell r="P161">
            <v>0</v>
          </cell>
          <cell r="Q161">
            <v>1723</v>
          </cell>
          <cell r="R161">
            <v>0</v>
          </cell>
          <cell r="S161">
            <v>2650</v>
          </cell>
          <cell r="T161">
            <v>26320</v>
          </cell>
        </row>
        <row r="162">
          <cell r="A162" t="str">
            <v>01198</v>
          </cell>
          <cell r="B162" t="str">
            <v>SURESH BABU D</v>
          </cell>
          <cell r="C162" t="str">
            <v>L-07</v>
          </cell>
          <cell r="D162" t="str">
            <v>EXECUTIVE</v>
          </cell>
          <cell r="E162" t="str">
            <v>CAPTIVE POWER  PLANT</v>
          </cell>
          <cell r="F162" t="str">
            <v>EXECUTIVE (OPERATION)</v>
          </cell>
          <cell r="G162">
            <v>200708</v>
          </cell>
          <cell r="H162" t="str">
            <v>2</v>
          </cell>
          <cell r="I162">
            <v>31</v>
          </cell>
          <cell r="J162">
            <v>14600</v>
          </cell>
          <cell r="K162">
            <v>2000</v>
          </cell>
          <cell r="L162">
            <v>2050</v>
          </cell>
          <cell r="M162">
            <v>2480</v>
          </cell>
          <cell r="N162">
            <v>1216</v>
          </cell>
          <cell r="O162">
            <v>0</v>
          </cell>
          <cell r="P162">
            <v>0</v>
          </cell>
          <cell r="Q162">
            <v>2050</v>
          </cell>
          <cell r="R162">
            <v>0</v>
          </cell>
          <cell r="S162">
            <v>2650</v>
          </cell>
          <cell r="T162">
            <v>0</v>
          </cell>
        </row>
        <row r="163">
          <cell r="A163" t="str">
            <v>01198</v>
          </cell>
          <cell r="B163" t="str">
            <v>SURESH BABU D</v>
          </cell>
          <cell r="C163" t="str">
            <v>L-07</v>
          </cell>
          <cell r="D163" t="str">
            <v>EXECUTIVE</v>
          </cell>
          <cell r="E163" t="str">
            <v>CAPTIVE POWER  PLANT</v>
          </cell>
          <cell r="F163" t="str">
            <v>EXECUTIVE (OPERATION)</v>
          </cell>
          <cell r="G163">
            <v>200709</v>
          </cell>
          <cell r="H163" t="str">
            <v>2</v>
          </cell>
          <cell r="I163">
            <v>30</v>
          </cell>
          <cell r="J163">
            <v>14600</v>
          </cell>
          <cell r="K163">
            <v>2000</v>
          </cell>
          <cell r="L163">
            <v>2050</v>
          </cell>
          <cell r="M163">
            <v>2480</v>
          </cell>
          <cell r="N163">
            <v>1216</v>
          </cell>
          <cell r="O163">
            <v>0</v>
          </cell>
          <cell r="P163">
            <v>0</v>
          </cell>
          <cell r="Q163">
            <v>2042</v>
          </cell>
          <cell r="R163">
            <v>0</v>
          </cell>
          <cell r="S163">
            <v>2650</v>
          </cell>
          <cell r="T163">
            <v>0</v>
          </cell>
        </row>
        <row r="164">
          <cell r="A164" t="str">
            <v>01198</v>
          </cell>
          <cell r="B164" t="str">
            <v>SURESH BABU D</v>
          </cell>
          <cell r="C164" t="str">
            <v>L-07</v>
          </cell>
          <cell r="D164" t="str">
            <v>EXECUTIVE</v>
          </cell>
          <cell r="E164" t="str">
            <v>CAPTIVE POWER  PLANT</v>
          </cell>
          <cell r="F164" t="str">
            <v>EXECUTIVE (OPERATION)</v>
          </cell>
          <cell r="G164">
            <v>200710</v>
          </cell>
          <cell r="H164" t="str">
            <v>2</v>
          </cell>
          <cell r="I164">
            <v>31</v>
          </cell>
          <cell r="J164">
            <v>14600</v>
          </cell>
          <cell r="K164">
            <v>2000</v>
          </cell>
          <cell r="L164">
            <v>2050</v>
          </cell>
          <cell r="M164">
            <v>2480</v>
          </cell>
          <cell r="N164">
            <v>1216</v>
          </cell>
          <cell r="O164">
            <v>0</v>
          </cell>
          <cell r="P164">
            <v>0</v>
          </cell>
          <cell r="Q164">
            <v>1596</v>
          </cell>
          <cell r="R164">
            <v>0</v>
          </cell>
          <cell r="S164">
            <v>2650</v>
          </cell>
          <cell r="T164">
            <v>0</v>
          </cell>
        </row>
        <row r="165">
          <cell r="A165" t="str">
            <v>01198</v>
          </cell>
          <cell r="B165" t="str">
            <v>SURESH BABU D</v>
          </cell>
          <cell r="C165" t="str">
            <v>L-07</v>
          </cell>
          <cell r="D165" t="str">
            <v>EXECUTIVE</v>
          </cell>
          <cell r="E165" t="str">
            <v>CAPTIVE POWER  PLANT</v>
          </cell>
          <cell r="F165" t="str">
            <v>EXECUTIVE (OPERATION)</v>
          </cell>
          <cell r="G165">
            <v>200711</v>
          </cell>
          <cell r="H165" t="str">
            <v>2</v>
          </cell>
          <cell r="I165">
            <v>30</v>
          </cell>
          <cell r="J165">
            <v>14600</v>
          </cell>
          <cell r="K165">
            <v>2000</v>
          </cell>
          <cell r="L165">
            <v>2050</v>
          </cell>
          <cell r="M165">
            <v>2480</v>
          </cell>
          <cell r="N165">
            <v>1216</v>
          </cell>
          <cell r="O165">
            <v>0</v>
          </cell>
          <cell r="P165">
            <v>0</v>
          </cell>
          <cell r="Q165">
            <v>2740</v>
          </cell>
          <cell r="R165">
            <v>0</v>
          </cell>
          <cell r="S165">
            <v>2650</v>
          </cell>
          <cell r="T165">
            <v>0</v>
          </cell>
        </row>
        <row r="166">
          <cell r="A166" t="str">
            <v>01198</v>
          </cell>
          <cell r="B166" t="str">
            <v>SURESH BABU D</v>
          </cell>
          <cell r="C166" t="str">
            <v>L-07</v>
          </cell>
          <cell r="D166" t="str">
            <v>EXECUTIVE</v>
          </cell>
          <cell r="E166" t="str">
            <v>CAPTIVE POWER  PLANT</v>
          </cell>
          <cell r="F166" t="str">
            <v>EXECUTIVE (OPERATION)</v>
          </cell>
          <cell r="G166">
            <v>200712</v>
          </cell>
          <cell r="H166" t="str">
            <v>2</v>
          </cell>
          <cell r="I166">
            <v>31</v>
          </cell>
          <cell r="J166">
            <v>14600</v>
          </cell>
          <cell r="K166">
            <v>2000</v>
          </cell>
          <cell r="L166">
            <v>2050</v>
          </cell>
          <cell r="M166">
            <v>2480</v>
          </cell>
          <cell r="N166">
            <v>1216</v>
          </cell>
          <cell r="O166">
            <v>0</v>
          </cell>
          <cell r="P166">
            <v>0</v>
          </cell>
          <cell r="Q166">
            <v>2946</v>
          </cell>
          <cell r="R166">
            <v>0</v>
          </cell>
          <cell r="S166">
            <v>2650</v>
          </cell>
          <cell r="T166">
            <v>0</v>
          </cell>
        </row>
        <row r="167">
          <cell r="A167" t="str">
            <v>01198</v>
          </cell>
          <cell r="B167" t="str">
            <v>SURESH BABU D</v>
          </cell>
          <cell r="C167" t="str">
            <v>L-07</v>
          </cell>
          <cell r="D167" t="str">
            <v>EXECUTIVE</v>
          </cell>
          <cell r="E167" t="str">
            <v>CAPTIVE POWER  PLANT</v>
          </cell>
          <cell r="F167" t="str">
            <v>EXECUTIVE (OPERATION)</v>
          </cell>
          <cell r="G167">
            <v>200801</v>
          </cell>
          <cell r="H167" t="str">
            <v>2</v>
          </cell>
          <cell r="I167">
            <v>31</v>
          </cell>
          <cell r="J167">
            <v>14600</v>
          </cell>
          <cell r="K167">
            <v>2000</v>
          </cell>
          <cell r="L167">
            <v>2050</v>
          </cell>
          <cell r="M167">
            <v>2480</v>
          </cell>
          <cell r="N167">
            <v>1216</v>
          </cell>
          <cell r="O167">
            <v>0</v>
          </cell>
          <cell r="P167">
            <v>0</v>
          </cell>
          <cell r="Q167">
            <v>3227</v>
          </cell>
          <cell r="R167">
            <v>0</v>
          </cell>
          <cell r="S167">
            <v>2650</v>
          </cell>
          <cell r="T167">
            <v>0</v>
          </cell>
        </row>
        <row r="168">
          <cell r="A168" t="str">
            <v>01198</v>
          </cell>
          <cell r="B168" t="str">
            <v>SURESH BABU D</v>
          </cell>
          <cell r="C168" t="str">
            <v>L-07</v>
          </cell>
          <cell r="D168" t="str">
            <v>EXECUTIVE</v>
          </cell>
          <cell r="E168" t="str">
            <v>CAPTIVE POWER  PLANT</v>
          </cell>
          <cell r="F168" t="str">
            <v>EXECUTIVE (OPERATION)</v>
          </cell>
          <cell r="G168">
            <v>200802</v>
          </cell>
          <cell r="H168" t="str">
            <v>2</v>
          </cell>
          <cell r="I168">
            <v>29</v>
          </cell>
          <cell r="J168">
            <v>14600</v>
          </cell>
          <cell r="K168">
            <v>2000</v>
          </cell>
          <cell r="L168">
            <v>2050</v>
          </cell>
          <cell r="M168">
            <v>2480</v>
          </cell>
          <cell r="N168">
            <v>1216</v>
          </cell>
          <cell r="O168">
            <v>0</v>
          </cell>
          <cell r="P168">
            <v>0</v>
          </cell>
          <cell r="Q168">
            <v>2887</v>
          </cell>
          <cell r="R168">
            <v>0</v>
          </cell>
          <cell r="S168">
            <v>2650</v>
          </cell>
          <cell r="T168">
            <v>0</v>
          </cell>
        </row>
        <row r="169">
          <cell r="A169" t="str">
            <v>01198</v>
          </cell>
          <cell r="B169" t="str">
            <v>SURESH BABU D</v>
          </cell>
          <cell r="C169" t="str">
            <v>L-07</v>
          </cell>
          <cell r="D169" t="str">
            <v>EXECUTIVE</v>
          </cell>
          <cell r="E169" t="str">
            <v>CAPTIVE POWER  PLANT</v>
          </cell>
          <cell r="F169" t="str">
            <v>EXECUTIVE (OPERATION)</v>
          </cell>
          <cell r="G169">
            <v>200803</v>
          </cell>
          <cell r="H169" t="str">
            <v>2</v>
          </cell>
          <cell r="I169">
            <v>31</v>
          </cell>
          <cell r="J169">
            <v>14600</v>
          </cell>
          <cell r="K169">
            <v>2000</v>
          </cell>
          <cell r="L169">
            <v>2050</v>
          </cell>
          <cell r="M169">
            <v>2480</v>
          </cell>
          <cell r="N169">
            <v>1216</v>
          </cell>
          <cell r="O169">
            <v>0</v>
          </cell>
          <cell r="P169">
            <v>0</v>
          </cell>
          <cell r="Q169">
            <v>3968</v>
          </cell>
          <cell r="R169">
            <v>0</v>
          </cell>
          <cell r="S169">
            <v>2650</v>
          </cell>
          <cell r="T169">
            <v>0</v>
          </cell>
        </row>
        <row r="170">
          <cell r="A170" t="str">
            <v>01199</v>
          </cell>
          <cell r="B170" t="str">
            <v>KUMAR P</v>
          </cell>
          <cell r="C170" t="str">
            <v>L-07</v>
          </cell>
          <cell r="D170" t="str">
            <v>EXECUTIVE</v>
          </cell>
          <cell r="E170" t="str">
            <v>CAPTIVE POWER  PLANT</v>
          </cell>
          <cell r="F170" t="str">
            <v>EXECUTIVE (CHEMISTRY&amp;ENVT)</v>
          </cell>
          <cell r="G170">
            <v>200704</v>
          </cell>
          <cell r="H170" t="str">
            <v>2</v>
          </cell>
          <cell r="I170">
            <v>30</v>
          </cell>
          <cell r="J170">
            <v>17670</v>
          </cell>
          <cell r="K170">
            <v>2000</v>
          </cell>
          <cell r="L170">
            <v>2050</v>
          </cell>
          <cell r="M170">
            <v>2731</v>
          </cell>
          <cell r="N170">
            <v>1472</v>
          </cell>
          <cell r="O170">
            <v>0</v>
          </cell>
          <cell r="P170">
            <v>0</v>
          </cell>
          <cell r="Q170">
            <v>2911</v>
          </cell>
          <cell r="S170">
            <v>2650</v>
          </cell>
          <cell r="T170">
            <v>0</v>
          </cell>
        </row>
        <row r="171">
          <cell r="A171" t="str">
            <v>01199</v>
          </cell>
          <cell r="B171" t="str">
            <v>KUMAR P</v>
          </cell>
          <cell r="C171" t="str">
            <v>L-07</v>
          </cell>
          <cell r="D171" t="str">
            <v>EXECUTIVE</v>
          </cell>
          <cell r="E171" t="str">
            <v>CAPTIVE POWER  PLANT</v>
          </cell>
          <cell r="F171" t="str">
            <v>EXECUTIVE (CHEMISTRY&amp;ENVT)</v>
          </cell>
          <cell r="G171">
            <v>200705</v>
          </cell>
          <cell r="H171" t="str">
            <v>2</v>
          </cell>
          <cell r="I171">
            <v>31</v>
          </cell>
          <cell r="J171">
            <v>17670</v>
          </cell>
          <cell r="K171">
            <v>2000</v>
          </cell>
          <cell r="L171">
            <v>2050</v>
          </cell>
          <cell r="M171">
            <v>2731</v>
          </cell>
          <cell r="N171">
            <v>1472</v>
          </cell>
          <cell r="O171">
            <v>0</v>
          </cell>
          <cell r="P171">
            <v>0</v>
          </cell>
          <cell r="Q171">
            <v>2033</v>
          </cell>
          <cell r="R171">
            <v>6860</v>
          </cell>
          <cell r="S171">
            <v>2650</v>
          </cell>
          <cell r="T171">
            <v>0</v>
          </cell>
        </row>
        <row r="172">
          <cell r="A172" t="str">
            <v>01199</v>
          </cell>
          <cell r="B172" t="str">
            <v>KUMAR P</v>
          </cell>
          <cell r="C172" t="str">
            <v>L-07</v>
          </cell>
          <cell r="D172" t="str">
            <v>EXECUTIVE</v>
          </cell>
          <cell r="E172" t="str">
            <v>CAPTIVE POWER  PLANT</v>
          </cell>
          <cell r="F172" t="str">
            <v>EXECUTIVE (CHEMISTRY&amp;ENVT)</v>
          </cell>
          <cell r="G172">
            <v>200706</v>
          </cell>
          <cell r="H172" t="str">
            <v>2</v>
          </cell>
          <cell r="I172">
            <v>30</v>
          </cell>
          <cell r="J172">
            <v>17670</v>
          </cell>
          <cell r="K172">
            <v>2000</v>
          </cell>
          <cell r="L172">
            <v>2050</v>
          </cell>
          <cell r="M172">
            <v>2731</v>
          </cell>
          <cell r="N172">
            <v>1472</v>
          </cell>
          <cell r="O172">
            <v>13831</v>
          </cell>
          <cell r="P172">
            <v>0</v>
          </cell>
          <cell r="Q172">
            <v>2178</v>
          </cell>
          <cell r="R172">
            <v>6539</v>
          </cell>
          <cell r="S172">
            <v>2650</v>
          </cell>
          <cell r="T172">
            <v>0</v>
          </cell>
        </row>
        <row r="173">
          <cell r="A173" t="str">
            <v>01199</v>
          </cell>
          <cell r="B173" t="str">
            <v>KUMAR P</v>
          </cell>
          <cell r="C173" t="str">
            <v>L-07</v>
          </cell>
          <cell r="D173" t="str">
            <v>EXECUTIVE</v>
          </cell>
          <cell r="E173" t="str">
            <v>CAPTIVE POWER  PLANT</v>
          </cell>
          <cell r="F173" t="str">
            <v>EXECUTIVE (CHEMISTRY&amp;ENVT)</v>
          </cell>
          <cell r="G173">
            <v>200707</v>
          </cell>
          <cell r="H173" t="str">
            <v>2</v>
          </cell>
          <cell r="I173">
            <v>31</v>
          </cell>
          <cell r="J173">
            <v>17670</v>
          </cell>
          <cell r="K173">
            <v>2000</v>
          </cell>
          <cell r="L173">
            <v>2050</v>
          </cell>
          <cell r="M173">
            <v>2731</v>
          </cell>
          <cell r="N173">
            <v>1472</v>
          </cell>
          <cell r="O173">
            <v>0</v>
          </cell>
          <cell r="P173">
            <v>0</v>
          </cell>
          <cell r="Q173">
            <v>1723</v>
          </cell>
          <cell r="R173">
            <v>0</v>
          </cell>
          <cell r="S173">
            <v>2650</v>
          </cell>
          <cell r="T173">
            <v>33207</v>
          </cell>
        </row>
        <row r="174">
          <cell r="A174" t="str">
            <v>01199</v>
          </cell>
          <cell r="B174" t="str">
            <v>KUMAR P</v>
          </cell>
          <cell r="C174" t="str">
            <v>L-07</v>
          </cell>
          <cell r="D174" t="str">
            <v>EXECUTIVE</v>
          </cell>
          <cell r="E174" t="str">
            <v>CAPTIVE POWER  PLANT</v>
          </cell>
          <cell r="F174" t="str">
            <v>EXECUTIVE (CHEMISTRY&amp;ENVT)</v>
          </cell>
          <cell r="G174">
            <v>200708</v>
          </cell>
          <cell r="H174" t="str">
            <v>2</v>
          </cell>
          <cell r="I174">
            <v>31</v>
          </cell>
          <cell r="J174">
            <v>17670</v>
          </cell>
          <cell r="K174">
            <v>2000</v>
          </cell>
          <cell r="L174">
            <v>2050</v>
          </cell>
          <cell r="M174">
            <v>2731</v>
          </cell>
          <cell r="N174">
            <v>1472</v>
          </cell>
          <cell r="O174">
            <v>0</v>
          </cell>
          <cell r="P174">
            <v>0</v>
          </cell>
          <cell r="Q174">
            <v>2050</v>
          </cell>
          <cell r="R174">
            <v>0</v>
          </cell>
          <cell r="S174">
            <v>2650</v>
          </cell>
          <cell r="T174">
            <v>0</v>
          </cell>
        </row>
        <row r="175">
          <cell r="A175" t="str">
            <v>01199</v>
          </cell>
          <cell r="B175" t="str">
            <v>KUMAR P</v>
          </cell>
          <cell r="C175" t="str">
            <v>L-07</v>
          </cell>
          <cell r="D175" t="str">
            <v>EXECUTIVE</v>
          </cell>
          <cell r="E175" t="str">
            <v>CAPTIVE POWER  PLANT</v>
          </cell>
          <cell r="F175" t="str">
            <v>EXECUTIVE (CHEMISTRY&amp;ENVT)</v>
          </cell>
          <cell r="G175">
            <v>200709</v>
          </cell>
          <cell r="H175" t="str">
            <v>2</v>
          </cell>
          <cell r="I175">
            <v>30</v>
          </cell>
          <cell r="J175">
            <v>17670</v>
          </cell>
          <cell r="K175">
            <v>2000</v>
          </cell>
          <cell r="L175">
            <v>2050</v>
          </cell>
          <cell r="M175">
            <v>2731</v>
          </cell>
          <cell r="N175">
            <v>1472</v>
          </cell>
          <cell r="O175">
            <v>0</v>
          </cell>
          <cell r="P175">
            <v>0</v>
          </cell>
          <cell r="Q175">
            <v>2042</v>
          </cell>
          <cell r="R175">
            <v>0</v>
          </cell>
          <cell r="S175">
            <v>2650</v>
          </cell>
          <cell r="T175">
            <v>0</v>
          </cell>
        </row>
        <row r="176">
          <cell r="A176" t="str">
            <v>01199</v>
          </cell>
          <cell r="B176" t="str">
            <v>KUMAR P</v>
          </cell>
          <cell r="C176" t="str">
            <v>L-07</v>
          </cell>
          <cell r="D176" t="str">
            <v>EXECUTIVE</v>
          </cell>
          <cell r="E176" t="str">
            <v>CAPTIVE POWER  PLANT</v>
          </cell>
          <cell r="F176" t="str">
            <v>EXECUTIVE (CHEMISTRY&amp;ENVT)</v>
          </cell>
          <cell r="G176">
            <v>200710</v>
          </cell>
          <cell r="H176" t="str">
            <v>2</v>
          </cell>
          <cell r="I176">
            <v>31</v>
          </cell>
          <cell r="J176">
            <v>17670</v>
          </cell>
          <cell r="K176">
            <v>2000</v>
          </cell>
          <cell r="L176">
            <v>2050</v>
          </cell>
          <cell r="M176">
            <v>2731</v>
          </cell>
          <cell r="N176">
            <v>1472</v>
          </cell>
          <cell r="O176">
            <v>0</v>
          </cell>
          <cell r="P176">
            <v>0</v>
          </cell>
          <cell r="Q176">
            <v>1596</v>
          </cell>
          <cell r="R176">
            <v>0</v>
          </cell>
          <cell r="S176">
            <v>2650</v>
          </cell>
          <cell r="T176">
            <v>0</v>
          </cell>
        </row>
        <row r="177">
          <cell r="A177" t="str">
            <v>01199</v>
          </cell>
          <cell r="B177" t="str">
            <v>KUMAR P</v>
          </cell>
          <cell r="C177" t="str">
            <v>L-07</v>
          </cell>
          <cell r="D177" t="str">
            <v>EXECUTIVE</v>
          </cell>
          <cell r="E177" t="str">
            <v>CAPTIVE POWER  PLANT</v>
          </cell>
          <cell r="F177" t="str">
            <v>EXECUTIVE (CHEMISTRY&amp;ENVT)</v>
          </cell>
          <cell r="G177">
            <v>200711</v>
          </cell>
          <cell r="H177" t="str">
            <v>2</v>
          </cell>
          <cell r="I177">
            <v>30</v>
          </cell>
          <cell r="J177">
            <v>17670</v>
          </cell>
          <cell r="K177">
            <v>2000</v>
          </cell>
          <cell r="L177">
            <v>2050</v>
          </cell>
          <cell r="M177">
            <v>2731</v>
          </cell>
          <cell r="N177">
            <v>1472</v>
          </cell>
          <cell r="O177">
            <v>0</v>
          </cell>
          <cell r="P177">
            <v>0</v>
          </cell>
          <cell r="Q177">
            <v>2740</v>
          </cell>
          <cell r="R177">
            <v>0</v>
          </cell>
          <cell r="S177">
            <v>2650</v>
          </cell>
          <cell r="T177">
            <v>0</v>
          </cell>
        </row>
        <row r="178">
          <cell r="A178" t="str">
            <v>01199</v>
          </cell>
          <cell r="B178" t="str">
            <v>KUMAR P</v>
          </cell>
          <cell r="C178" t="str">
            <v>L-07</v>
          </cell>
          <cell r="D178" t="str">
            <v>EXECUTIVE</v>
          </cell>
          <cell r="E178" t="str">
            <v>CAPTIVE POWER  PLANT</v>
          </cell>
          <cell r="F178" t="str">
            <v>EXECUTIVE (CHEMISTRY&amp;ENVT)</v>
          </cell>
          <cell r="G178">
            <v>200712</v>
          </cell>
          <cell r="H178" t="str">
            <v>2</v>
          </cell>
          <cell r="I178">
            <v>31</v>
          </cell>
          <cell r="J178">
            <v>17670</v>
          </cell>
          <cell r="K178">
            <v>2000</v>
          </cell>
          <cell r="L178">
            <v>2050</v>
          </cell>
          <cell r="M178">
            <v>2731</v>
          </cell>
          <cell r="N178">
            <v>1472</v>
          </cell>
          <cell r="O178">
            <v>0</v>
          </cell>
          <cell r="P178">
            <v>0</v>
          </cell>
          <cell r="Q178">
            <v>2946</v>
          </cell>
          <cell r="R178">
            <v>0</v>
          </cell>
          <cell r="S178">
            <v>2650</v>
          </cell>
          <cell r="T178">
            <v>0</v>
          </cell>
        </row>
        <row r="179">
          <cell r="A179" t="str">
            <v>01199</v>
          </cell>
          <cell r="B179" t="str">
            <v>KUMAR P</v>
          </cell>
          <cell r="C179" t="str">
            <v>L-07</v>
          </cell>
          <cell r="D179" t="str">
            <v>EXECUTIVE</v>
          </cell>
          <cell r="E179" t="str">
            <v>CAPTIVE POWER  PLANT</v>
          </cell>
          <cell r="F179" t="str">
            <v>EXECUTIVE (CHEMISTRY&amp;ENVT)</v>
          </cell>
          <cell r="G179">
            <v>200801</v>
          </cell>
          <cell r="H179" t="str">
            <v>2</v>
          </cell>
          <cell r="I179">
            <v>31</v>
          </cell>
          <cell r="J179">
            <v>17670</v>
          </cell>
          <cell r="K179">
            <v>2000</v>
          </cell>
          <cell r="L179">
            <v>2050</v>
          </cell>
          <cell r="M179">
            <v>2731</v>
          </cell>
          <cell r="N179">
            <v>1472</v>
          </cell>
          <cell r="O179">
            <v>0</v>
          </cell>
          <cell r="P179">
            <v>0</v>
          </cell>
          <cell r="Q179">
            <v>3227</v>
          </cell>
          <cell r="R179">
            <v>0</v>
          </cell>
          <cell r="S179">
            <v>2650</v>
          </cell>
          <cell r="T179">
            <v>0</v>
          </cell>
        </row>
        <row r="180">
          <cell r="A180" t="str">
            <v>01199</v>
          </cell>
          <cell r="B180" t="str">
            <v>KUMAR P</v>
          </cell>
          <cell r="C180" t="str">
            <v>L-07</v>
          </cell>
          <cell r="D180" t="str">
            <v>EXECUTIVE</v>
          </cell>
          <cell r="E180" t="str">
            <v>CAPTIVE POWER  PLANT</v>
          </cell>
          <cell r="F180" t="str">
            <v>EXECUTIVE (CHEMISTRY&amp;ENVT)</v>
          </cell>
          <cell r="G180">
            <v>200802</v>
          </cell>
          <cell r="H180" t="str">
            <v>2</v>
          </cell>
          <cell r="I180">
            <v>29</v>
          </cell>
          <cell r="J180">
            <v>17670</v>
          </cell>
          <cell r="K180">
            <v>2000</v>
          </cell>
          <cell r="L180">
            <v>2050</v>
          </cell>
          <cell r="M180">
            <v>2731</v>
          </cell>
          <cell r="N180">
            <v>1472</v>
          </cell>
          <cell r="O180">
            <v>0</v>
          </cell>
          <cell r="P180">
            <v>0</v>
          </cell>
          <cell r="Q180">
            <v>2887</v>
          </cell>
          <cell r="R180">
            <v>0</v>
          </cell>
          <cell r="S180">
            <v>2650</v>
          </cell>
          <cell r="T180">
            <v>0</v>
          </cell>
        </row>
        <row r="181">
          <cell r="A181" t="str">
            <v>01199</v>
          </cell>
          <cell r="B181" t="str">
            <v>KUMAR P</v>
          </cell>
          <cell r="C181" t="str">
            <v>L-07</v>
          </cell>
          <cell r="D181" t="str">
            <v>EXECUTIVE</v>
          </cell>
          <cell r="E181" t="str">
            <v>CAPTIVE POWER  PLANT</v>
          </cell>
          <cell r="F181" t="str">
            <v>EXECUTIVE (CHEMISTRY&amp;ENVT)</v>
          </cell>
          <cell r="G181">
            <v>200803</v>
          </cell>
          <cell r="H181" t="str">
            <v>2</v>
          </cell>
          <cell r="I181">
            <v>31</v>
          </cell>
          <cell r="J181">
            <v>17670</v>
          </cell>
          <cell r="K181">
            <v>2000</v>
          </cell>
          <cell r="L181">
            <v>2050</v>
          </cell>
          <cell r="M181">
            <v>2731</v>
          </cell>
          <cell r="N181">
            <v>1472</v>
          </cell>
          <cell r="O181">
            <v>0</v>
          </cell>
          <cell r="P181">
            <v>0</v>
          </cell>
          <cell r="Q181">
            <v>3968</v>
          </cell>
          <cell r="R181">
            <v>0</v>
          </cell>
          <cell r="S181">
            <v>2650</v>
          </cell>
          <cell r="T181">
            <v>0</v>
          </cell>
        </row>
        <row r="182">
          <cell r="A182" t="str">
            <v>01200</v>
          </cell>
          <cell r="B182" t="str">
            <v>SARAVANAN N</v>
          </cell>
          <cell r="C182" t="str">
            <v>L-11</v>
          </cell>
          <cell r="D182" t="str">
            <v>EXECUTIVE</v>
          </cell>
          <cell r="E182" t="str">
            <v>CAPTIVE POWER  PLANT</v>
          </cell>
          <cell r="F182" t="str">
            <v>MANAGER (POWER PLANT)</v>
          </cell>
          <cell r="G182">
            <v>200704</v>
          </cell>
          <cell r="H182" t="str">
            <v>2</v>
          </cell>
          <cell r="I182">
            <v>30</v>
          </cell>
          <cell r="J182">
            <v>19335</v>
          </cell>
          <cell r="K182">
            <v>3500</v>
          </cell>
          <cell r="L182">
            <v>5000</v>
          </cell>
          <cell r="M182">
            <v>5513</v>
          </cell>
          <cell r="N182">
            <v>1611</v>
          </cell>
          <cell r="O182">
            <v>0</v>
          </cell>
          <cell r="P182">
            <v>0</v>
          </cell>
          <cell r="Q182">
            <v>2911</v>
          </cell>
          <cell r="S182">
            <v>4500</v>
          </cell>
          <cell r="T182">
            <v>0</v>
          </cell>
        </row>
        <row r="183">
          <cell r="A183" t="str">
            <v>01200</v>
          </cell>
          <cell r="B183" t="str">
            <v>SARAVANAN N</v>
          </cell>
          <cell r="C183" t="str">
            <v>L-11</v>
          </cell>
          <cell r="D183" t="str">
            <v>EXECUTIVE</v>
          </cell>
          <cell r="E183" t="str">
            <v>CAPTIVE POWER  PLANT</v>
          </cell>
          <cell r="F183" t="str">
            <v>MANAGER (POWER PLANT)</v>
          </cell>
          <cell r="G183">
            <v>200705</v>
          </cell>
          <cell r="H183" t="str">
            <v>2</v>
          </cell>
          <cell r="I183">
            <v>31</v>
          </cell>
          <cell r="J183">
            <v>19335</v>
          </cell>
          <cell r="K183">
            <v>3500</v>
          </cell>
          <cell r="L183">
            <v>5000</v>
          </cell>
          <cell r="M183">
            <v>5513</v>
          </cell>
          <cell r="N183">
            <v>1611</v>
          </cell>
          <cell r="O183">
            <v>0</v>
          </cell>
          <cell r="P183">
            <v>0</v>
          </cell>
          <cell r="Q183">
            <v>2033</v>
          </cell>
          <cell r="R183">
            <v>7263</v>
          </cell>
          <cell r="S183">
            <v>4500</v>
          </cell>
          <cell r="T183">
            <v>0</v>
          </cell>
        </row>
        <row r="184">
          <cell r="A184" t="str">
            <v>01200</v>
          </cell>
          <cell r="B184" t="str">
            <v>SARAVANAN N</v>
          </cell>
          <cell r="C184" t="str">
            <v>L-11</v>
          </cell>
          <cell r="D184" t="str">
            <v>EXECUTIVE</v>
          </cell>
          <cell r="E184" t="str">
            <v>CAPTIVE POWER  PLANT</v>
          </cell>
          <cell r="F184" t="str">
            <v>MANAGER (POWER PLANT)</v>
          </cell>
          <cell r="G184">
            <v>200706</v>
          </cell>
          <cell r="H184" t="str">
            <v>2</v>
          </cell>
          <cell r="I184">
            <v>30</v>
          </cell>
          <cell r="J184">
            <v>19335</v>
          </cell>
          <cell r="K184">
            <v>3500</v>
          </cell>
          <cell r="L184">
            <v>5000</v>
          </cell>
          <cell r="M184">
            <v>5513</v>
          </cell>
          <cell r="N184">
            <v>1611</v>
          </cell>
          <cell r="O184">
            <v>14644</v>
          </cell>
          <cell r="P184">
            <v>0</v>
          </cell>
          <cell r="Q184">
            <v>2178</v>
          </cell>
          <cell r="R184">
            <v>6924</v>
          </cell>
          <cell r="S184">
            <v>4500</v>
          </cell>
          <cell r="T184">
            <v>0</v>
          </cell>
        </row>
        <row r="185">
          <cell r="A185" t="str">
            <v>01200</v>
          </cell>
          <cell r="B185" t="str">
            <v>SARAVANAN N</v>
          </cell>
          <cell r="C185" t="str">
            <v>L-11</v>
          </cell>
          <cell r="D185" t="str">
            <v>EXECUTIVE</v>
          </cell>
          <cell r="E185" t="str">
            <v>CAPTIVE POWER  PLANT</v>
          </cell>
          <cell r="F185" t="str">
            <v>MANAGER (POWER PLANT)</v>
          </cell>
          <cell r="G185">
            <v>200707</v>
          </cell>
          <cell r="H185" t="str">
            <v>2</v>
          </cell>
          <cell r="I185">
            <v>31</v>
          </cell>
          <cell r="J185">
            <v>19335</v>
          </cell>
          <cell r="K185">
            <v>3500</v>
          </cell>
          <cell r="L185">
            <v>5000</v>
          </cell>
          <cell r="M185">
            <v>5513</v>
          </cell>
          <cell r="N185">
            <v>1611</v>
          </cell>
          <cell r="O185">
            <v>0</v>
          </cell>
          <cell r="P185">
            <v>0</v>
          </cell>
          <cell r="Q185">
            <v>1723</v>
          </cell>
          <cell r="R185">
            <v>0</v>
          </cell>
          <cell r="S185">
            <v>4500</v>
          </cell>
          <cell r="T185">
            <v>35160</v>
          </cell>
        </row>
        <row r="186">
          <cell r="A186" t="str">
            <v>01201</v>
          </cell>
          <cell r="B186" t="str">
            <v>VENKATESA PERUMAL A</v>
          </cell>
          <cell r="C186" t="str">
            <v>L-09</v>
          </cell>
          <cell r="D186" t="str">
            <v>ASSISTANT MANAGER</v>
          </cell>
          <cell r="E186" t="str">
            <v>CAPTIVE POWER  PLANT</v>
          </cell>
          <cell r="F186" t="str">
            <v>ASST MANAGER (OPERATION)</v>
          </cell>
          <cell r="G186">
            <v>200704</v>
          </cell>
          <cell r="H186" t="str">
            <v>2</v>
          </cell>
          <cell r="I186">
            <v>30</v>
          </cell>
          <cell r="J186">
            <v>19135</v>
          </cell>
          <cell r="K186">
            <v>2300</v>
          </cell>
          <cell r="L186">
            <v>3200</v>
          </cell>
          <cell r="M186">
            <v>4977</v>
          </cell>
          <cell r="N186">
            <v>1594</v>
          </cell>
          <cell r="O186">
            <v>0</v>
          </cell>
          <cell r="P186">
            <v>0</v>
          </cell>
          <cell r="Q186">
            <v>2911</v>
          </cell>
          <cell r="S186">
            <v>2900</v>
          </cell>
          <cell r="T186">
            <v>0</v>
          </cell>
        </row>
        <row r="187">
          <cell r="A187" t="str">
            <v>01201</v>
          </cell>
          <cell r="B187" t="str">
            <v>VENKATESA PERUMAL A</v>
          </cell>
          <cell r="C187" t="str">
            <v>L-09</v>
          </cell>
          <cell r="D187" t="str">
            <v>ASSISTANT MANAGER</v>
          </cell>
          <cell r="E187" t="str">
            <v>CAPTIVE POWER  PLANT</v>
          </cell>
          <cell r="F187" t="str">
            <v>ASST MANAGER (OPERATION)</v>
          </cell>
          <cell r="G187">
            <v>200705</v>
          </cell>
          <cell r="H187" t="str">
            <v>2</v>
          </cell>
          <cell r="I187">
            <v>31</v>
          </cell>
          <cell r="J187">
            <v>19135</v>
          </cell>
          <cell r="K187">
            <v>2300</v>
          </cell>
          <cell r="L187">
            <v>3200</v>
          </cell>
          <cell r="M187">
            <v>4977</v>
          </cell>
          <cell r="N187">
            <v>1594</v>
          </cell>
          <cell r="O187">
            <v>0</v>
          </cell>
          <cell r="P187">
            <v>0</v>
          </cell>
          <cell r="Q187">
            <v>2033</v>
          </cell>
          <cell r="R187">
            <v>7505</v>
          </cell>
          <cell r="S187">
            <v>2900</v>
          </cell>
          <cell r="T187">
            <v>0</v>
          </cell>
        </row>
        <row r="188">
          <cell r="A188" t="str">
            <v>01201</v>
          </cell>
          <cell r="B188" t="str">
            <v>VENKATESA PERUMAL A</v>
          </cell>
          <cell r="C188" t="str">
            <v>L-09</v>
          </cell>
          <cell r="D188" t="str">
            <v>ASSISTANT MANAGER</v>
          </cell>
          <cell r="E188" t="str">
            <v>CAPTIVE POWER  PLANT</v>
          </cell>
          <cell r="F188" t="str">
            <v>ASST MANAGER (OPERATION)</v>
          </cell>
          <cell r="G188">
            <v>200706</v>
          </cell>
          <cell r="H188" t="str">
            <v>2</v>
          </cell>
          <cell r="I188">
            <v>30</v>
          </cell>
          <cell r="J188">
            <v>19135</v>
          </cell>
          <cell r="K188">
            <v>2300</v>
          </cell>
          <cell r="L188">
            <v>3200</v>
          </cell>
          <cell r="M188">
            <v>4977</v>
          </cell>
          <cell r="N188">
            <v>1594</v>
          </cell>
          <cell r="O188">
            <v>12345</v>
          </cell>
          <cell r="P188">
            <v>0</v>
          </cell>
          <cell r="Q188">
            <v>2178</v>
          </cell>
          <cell r="R188">
            <v>4455</v>
          </cell>
          <cell r="S188">
            <v>2900</v>
          </cell>
          <cell r="T188">
            <v>0</v>
          </cell>
        </row>
        <row r="189">
          <cell r="A189" t="str">
            <v>01201</v>
          </cell>
          <cell r="B189" t="str">
            <v>VENKATESA PERUMAL A</v>
          </cell>
          <cell r="C189" t="str">
            <v>L-09</v>
          </cell>
          <cell r="D189" t="str">
            <v>ASSISTANT MANAGER</v>
          </cell>
          <cell r="E189" t="str">
            <v>CAPTIVE POWER  PLANT</v>
          </cell>
          <cell r="F189" t="str">
            <v>ASST MANAGER (OPERATION)</v>
          </cell>
          <cell r="G189">
            <v>200707</v>
          </cell>
          <cell r="H189" t="str">
            <v>2</v>
          </cell>
          <cell r="I189">
            <v>31</v>
          </cell>
          <cell r="J189">
            <v>19135</v>
          </cell>
          <cell r="K189">
            <v>2300</v>
          </cell>
          <cell r="L189">
            <v>3200</v>
          </cell>
          <cell r="M189">
            <v>4977</v>
          </cell>
          <cell r="N189">
            <v>1594</v>
          </cell>
          <cell r="O189">
            <v>0</v>
          </cell>
          <cell r="P189">
            <v>0</v>
          </cell>
          <cell r="Q189">
            <v>1723</v>
          </cell>
          <cell r="R189">
            <v>0</v>
          </cell>
          <cell r="S189">
            <v>2900</v>
          </cell>
          <cell r="T189">
            <v>29640</v>
          </cell>
        </row>
        <row r="190">
          <cell r="A190" t="str">
            <v>01201</v>
          </cell>
          <cell r="B190" t="str">
            <v>VENKATESA PERUMAL A</v>
          </cell>
          <cell r="C190" t="str">
            <v>L-09</v>
          </cell>
          <cell r="D190" t="str">
            <v>ASSISTANT MANAGER</v>
          </cell>
          <cell r="E190" t="str">
            <v>CAPTIVE POWER  PLANT</v>
          </cell>
          <cell r="F190" t="str">
            <v>ASST MANAGER (OPERATION)</v>
          </cell>
          <cell r="G190">
            <v>200708</v>
          </cell>
          <cell r="H190" t="str">
            <v>2</v>
          </cell>
          <cell r="I190">
            <v>31</v>
          </cell>
          <cell r="J190">
            <v>19135</v>
          </cell>
          <cell r="K190">
            <v>2300</v>
          </cell>
          <cell r="L190">
            <v>3200</v>
          </cell>
          <cell r="M190">
            <v>4977</v>
          </cell>
          <cell r="N190">
            <v>1594</v>
          </cell>
          <cell r="O190">
            <v>0</v>
          </cell>
          <cell r="P190">
            <v>0</v>
          </cell>
          <cell r="Q190">
            <v>2050</v>
          </cell>
          <cell r="R190">
            <v>0</v>
          </cell>
          <cell r="S190">
            <v>2900</v>
          </cell>
          <cell r="T190">
            <v>0</v>
          </cell>
        </row>
        <row r="191">
          <cell r="A191" t="str">
            <v>01201</v>
          </cell>
          <cell r="B191" t="str">
            <v>VENKATESA PERUMAL A</v>
          </cell>
          <cell r="C191" t="str">
            <v>L-09</v>
          </cell>
          <cell r="D191" t="str">
            <v>ASSISTANT MANAGER</v>
          </cell>
          <cell r="E191" t="str">
            <v>CAPTIVE POWER  PLANT</v>
          </cell>
          <cell r="F191" t="str">
            <v>ASST MANAGER (OPERATION)</v>
          </cell>
          <cell r="G191">
            <v>200709</v>
          </cell>
          <cell r="H191" t="str">
            <v>2</v>
          </cell>
          <cell r="I191">
            <v>30</v>
          </cell>
          <cell r="J191">
            <v>19135</v>
          </cell>
          <cell r="K191">
            <v>2300</v>
          </cell>
          <cell r="L191">
            <v>3200</v>
          </cell>
          <cell r="M191">
            <v>4977</v>
          </cell>
          <cell r="N191">
            <v>1594</v>
          </cell>
          <cell r="O191">
            <v>0</v>
          </cell>
          <cell r="P191">
            <v>0</v>
          </cell>
          <cell r="Q191">
            <v>2042</v>
          </cell>
          <cell r="R191">
            <v>0</v>
          </cell>
          <cell r="S191">
            <v>2900</v>
          </cell>
          <cell r="T191">
            <v>0</v>
          </cell>
        </row>
        <row r="192">
          <cell r="A192" t="str">
            <v>01201</v>
          </cell>
          <cell r="B192" t="str">
            <v>VENKATESA PERUMAL A</v>
          </cell>
          <cell r="C192" t="str">
            <v>L-09</v>
          </cell>
          <cell r="D192" t="str">
            <v>ASSISTANT MANAGER</v>
          </cell>
          <cell r="E192" t="str">
            <v>CAPTIVE POWER  PLANT</v>
          </cell>
          <cell r="F192" t="str">
            <v>ASST MANAGER (OPERATION)</v>
          </cell>
          <cell r="G192">
            <v>200710</v>
          </cell>
          <cell r="H192" t="str">
            <v>2</v>
          </cell>
          <cell r="I192">
            <v>31</v>
          </cell>
          <cell r="J192">
            <v>19135</v>
          </cell>
          <cell r="K192">
            <v>2300</v>
          </cell>
          <cell r="L192">
            <v>3200</v>
          </cell>
          <cell r="M192">
            <v>4977</v>
          </cell>
          <cell r="N192">
            <v>1594</v>
          </cell>
          <cell r="O192">
            <v>0</v>
          </cell>
          <cell r="P192">
            <v>0</v>
          </cell>
          <cell r="Q192">
            <v>1596</v>
          </cell>
          <cell r="R192">
            <v>0</v>
          </cell>
          <cell r="S192">
            <v>2900</v>
          </cell>
          <cell r="T192">
            <v>0</v>
          </cell>
        </row>
        <row r="193">
          <cell r="A193" t="str">
            <v>01201</v>
          </cell>
          <cell r="B193" t="str">
            <v>VENKATESA PERUMAL A</v>
          </cell>
          <cell r="C193" t="str">
            <v>L-09</v>
          </cell>
          <cell r="D193" t="str">
            <v>ASSISTANT MANAGER</v>
          </cell>
          <cell r="E193" t="str">
            <v>CAPTIVE POWER  PLANT</v>
          </cell>
          <cell r="F193" t="str">
            <v>ASST MANAGER (OPERATION)</v>
          </cell>
          <cell r="G193">
            <v>200711</v>
          </cell>
          <cell r="H193" t="str">
            <v>2</v>
          </cell>
          <cell r="I193">
            <v>30</v>
          </cell>
          <cell r="J193">
            <v>19135</v>
          </cell>
          <cell r="K193">
            <v>2300</v>
          </cell>
          <cell r="L193">
            <v>3200</v>
          </cell>
          <cell r="M193">
            <v>4977</v>
          </cell>
          <cell r="N193">
            <v>1594</v>
          </cell>
          <cell r="O193">
            <v>0</v>
          </cell>
          <cell r="P193">
            <v>0</v>
          </cell>
          <cell r="Q193">
            <v>2740</v>
          </cell>
          <cell r="R193">
            <v>0</v>
          </cell>
          <cell r="S193">
            <v>2900</v>
          </cell>
          <cell r="T193">
            <v>0</v>
          </cell>
        </row>
        <row r="194">
          <cell r="A194" t="str">
            <v>01201</v>
          </cell>
          <cell r="B194" t="str">
            <v>VENKATESA PERUMAL A</v>
          </cell>
          <cell r="C194" t="str">
            <v>L-09</v>
          </cell>
          <cell r="D194" t="str">
            <v>ASSISTANT MANAGER</v>
          </cell>
          <cell r="E194" t="str">
            <v>CAPTIVE POWER  PLANT</v>
          </cell>
          <cell r="F194" t="str">
            <v>ASST MANAGER (OPERATION)</v>
          </cell>
          <cell r="G194">
            <v>200712</v>
          </cell>
          <cell r="H194" t="str">
            <v>2</v>
          </cell>
          <cell r="I194">
            <v>31</v>
          </cell>
          <cell r="J194">
            <v>19135</v>
          </cell>
          <cell r="K194">
            <v>2300</v>
          </cell>
          <cell r="L194">
            <v>3200</v>
          </cell>
          <cell r="M194">
            <v>4977</v>
          </cell>
          <cell r="N194">
            <v>1594</v>
          </cell>
          <cell r="O194">
            <v>0</v>
          </cell>
          <cell r="P194">
            <v>0</v>
          </cell>
          <cell r="Q194">
            <v>2946</v>
          </cell>
          <cell r="R194">
            <v>0</v>
          </cell>
          <cell r="S194">
            <v>2900</v>
          </cell>
          <cell r="T194">
            <v>0</v>
          </cell>
        </row>
        <row r="195">
          <cell r="A195" t="str">
            <v>01201</v>
          </cell>
          <cell r="B195" t="str">
            <v>VENKATESA PERUMAL A</v>
          </cell>
          <cell r="C195" t="str">
            <v>L-09</v>
          </cell>
          <cell r="D195" t="str">
            <v>ASSISTANT MANAGER</v>
          </cell>
          <cell r="E195" t="str">
            <v>CAPTIVE POWER  PLANT</v>
          </cell>
          <cell r="F195" t="str">
            <v>ASST MANAGER (OPERATION)</v>
          </cell>
          <cell r="G195">
            <v>200801</v>
          </cell>
          <cell r="H195" t="str">
            <v>2</v>
          </cell>
          <cell r="I195">
            <v>31</v>
          </cell>
          <cell r="J195">
            <v>19135</v>
          </cell>
          <cell r="K195">
            <v>2300</v>
          </cell>
          <cell r="L195">
            <v>3200</v>
          </cell>
          <cell r="M195">
            <v>4977</v>
          </cell>
          <cell r="N195">
            <v>1594</v>
          </cell>
          <cell r="O195">
            <v>0</v>
          </cell>
          <cell r="P195">
            <v>0</v>
          </cell>
          <cell r="Q195">
            <v>3227</v>
          </cell>
          <cell r="R195">
            <v>0</v>
          </cell>
          <cell r="S195">
            <v>2900</v>
          </cell>
          <cell r="T195">
            <v>0</v>
          </cell>
        </row>
        <row r="196">
          <cell r="A196" t="str">
            <v>01201</v>
          </cell>
          <cell r="B196" t="str">
            <v>VENKATESA PERUMAL A</v>
          </cell>
          <cell r="C196" t="str">
            <v>L-09</v>
          </cell>
          <cell r="D196" t="str">
            <v>ASSISTANT MANAGER</v>
          </cell>
          <cell r="E196" t="str">
            <v>CAPTIVE POWER  PLANT</v>
          </cell>
          <cell r="F196" t="str">
            <v>ASST MANAGER (OPERATION)</v>
          </cell>
          <cell r="G196">
            <v>200802</v>
          </cell>
          <cell r="H196" t="str">
            <v>2</v>
          </cell>
          <cell r="I196">
            <v>29</v>
          </cell>
          <cell r="J196">
            <v>19135</v>
          </cell>
          <cell r="K196">
            <v>2300</v>
          </cell>
          <cell r="L196">
            <v>3200</v>
          </cell>
          <cell r="M196">
            <v>4977</v>
          </cell>
          <cell r="N196">
            <v>1594</v>
          </cell>
          <cell r="O196">
            <v>0</v>
          </cell>
          <cell r="P196">
            <v>0</v>
          </cell>
          <cell r="Q196">
            <v>2887</v>
          </cell>
          <cell r="R196">
            <v>0</v>
          </cell>
          <cell r="S196">
            <v>2900</v>
          </cell>
          <cell r="T196">
            <v>0</v>
          </cell>
        </row>
        <row r="197">
          <cell r="A197" t="str">
            <v>01201</v>
          </cell>
          <cell r="B197" t="str">
            <v>VENKATESA PERUMAL A</v>
          </cell>
          <cell r="C197" t="str">
            <v>L-09</v>
          </cell>
          <cell r="D197" t="str">
            <v>ASSISTANT MANAGER</v>
          </cell>
          <cell r="E197" t="str">
            <v>CAPTIVE POWER  PLANT</v>
          </cell>
          <cell r="F197" t="str">
            <v>ASST MANAGER (OPERATION)</v>
          </cell>
          <cell r="G197">
            <v>200803</v>
          </cell>
          <cell r="H197" t="str">
            <v>2</v>
          </cell>
          <cell r="I197">
            <v>31</v>
          </cell>
          <cell r="J197">
            <v>19135</v>
          </cell>
          <cell r="K197">
            <v>2300</v>
          </cell>
          <cell r="L197">
            <v>3200</v>
          </cell>
          <cell r="M197">
            <v>4977</v>
          </cell>
          <cell r="N197">
            <v>1594</v>
          </cell>
          <cell r="O197">
            <v>0</v>
          </cell>
          <cell r="P197">
            <v>0</v>
          </cell>
          <cell r="Q197">
            <v>3968</v>
          </cell>
          <cell r="R197">
            <v>0</v>
          </cell>
          <cell r="S197">
            <v>2900</v>
          </cell>
          <cell r="T197">
            <v>0</v>
          </cell>
        </row>
        <row r="198">
          <cell r="A198" t="str">
            <v>01202</v>
          </cell>
          <cell r="B198" t="str">
            <v>MURUGESAN R</v>
          </cell>
          <cell r="C198" t="str">
            <v>L-08</v>
          </cell>
          <cell r="D198" t="str">
            <v>ASSISTANT MANAGER</v>
          </cell>
          <cell r="E198" t="str">
            <v>CAPTIVE POWER  PLANT</v>
          </cell>
          <cell r="F198" t="str">
            <v>JR MANAGER (MECHANICAL)</v>
          </cell>
          <cell r="G198">
            <v>200704</v>
          </cell>
          <cell r="H198" t="str">
            <v>2</v>
          </cell>
          <cell r="I198">
            <v>30</v>
          </cell>
          <cell r="J198">
            <v>10670</v>
          </cell>
          <cell r="K198">
            <v>2100</v>
          </cell>
          <cell r="L198">
            <v>2600</v>
          </cell>
          <cell r="M198">
            <v>8870</v>
          </cell>
          <cell r="N198">
            <v>889</v>
          </cell>
          <cell r="O198">
            <v>0</v>
          </cell>
          <cell r="P198">
            <v>0</v>
          </cell>
          <cell r="Q198">
            <v>2911</v>
          </cell>
          <cell r="S198">
            <v>2750</v>
          </cell>
          <cell r="T198">
            <v>0</v>
          </cell>
        </row>
        <row r="199">
          <cell r="A199" t="str">
            <v>01202</v>
          </cell>
          <cell r="B199" t="str">
            <v>MURUGESAN R</v>
          </cell>
          <cell r="C199" t="str">
            <v>L-08</v>
          </cell>
          <cell r="D199" t="str">
            <v>ASSISTANT MANAGER</v>
          </cell>
          <cell r="E199" t="str">
            <v>CAPTIVE POWER  PLANT</v>
          </cell>
          <cell r="F199" t="str">
            <v>JR MANAGER (MECHANICAL)</v>
          </cell>
          <cell r="G199">
            <v>200705</v>
          </cell>
          <cell r="H199" t="str">
            <v>2</v>
          </cell>
          <cell r="I199">
            <v>31</v>
          </cell>
          <cell r="J199">
            <v>10670</v>
          </cell>
          <cell r="K199">
            <v>2100</v>
          </cell>
          <cell r="L199">
            <v>2600</v>
          </cell>
          <cell r="M199">
            <v>8870</v>
          </cell>
          <cell r="N199">
            <v>889</v>
          </cell>
          <cell r="O199">
            <v>0</v>
          </cell>
          <cell r="P199">
            <v>0</v>
          </cell>
          <cell r="Q199">
            <v>2033</v>
          </cell>
          <cell r="R199">
            <v>4116</v>
          </cell>
          <cell r="S199">
            <v>2750</v>
          </cell>
          <cell r="T199">
            <v>0</v>
          </cell>
        </row>
        <row r="200">
          <cell r="A200" t="str">
            <v>01202</v>
          </cell>
          <cell r="B200" t="str">
            <v>MURUGESAN R</v>
          </cell>
          <cell r="C200" t="str">
            <v>L-08</v>
          </cell>
          <cell r="D200" t="str">
            <v>ASSISTANT MANAGER</v>
          </cell>
          <cell r="E200" t="str">
            <v>CAPTIVE POWER  PLANT</v>
          </cell>
          <cell r="F200" t="str">
            <v>JR MANAGER (MECHANICAL)</v>
          </cell>
          <cell r="G200">
            <v>200706</v>
          </cell>
          <cell r="H200" t="str">
            <v>2</v>
          </cell>
          <cell r="I200">
            <v>30</v>
          </cell>
          <cell r="J200">
            <v>10670</v>
          </cell>
          <cell r="K200">
            <v>2100</v>
          </cell>
          <cell r="L200">
            <v>2600</v>
          </cell>
          <cell r="M200">
            <v>8870</v>
          </cell>
          <cell r="N200">
            <v>889</v>
          </cell>
          <cell r="O200">
            <v>5777</v>
          </cell>
          <cell r="P200">
            <v>0</v>
          </cell>
          <cell r="Q200">
            <v>2178</v>
          </cell>
          <cell r="R200">
            <v>1482</v>
          </cell>
          <cell r="S200">
            <v>2750</v>
          </cell>
          <cell r="T200">
            <v>0</v>
          </cell>
        </row>
        <row r="201">
          <cell r="A201" t="str">
            <v>01202</v>
          </cell>
          <cell r="B201" t="str">
            <v>MURUGESAN R</v>
          </cell>
          <cell r="C201" t="str">
            <v>L-08</v>
          </cell>
          <cell r="D201" t="str">
            <v>ASSISTANT MANAGER</v>
          </cell>
          <cell r="E201" t="str">
            <v>CAPTIVE POWER  PLANT</v>
          </cell>
          <cell r="F201" t="str">
            <v>JR MANAGER (MECHANICAL)</v>
          </cell>
          <cell r="G201">
            <v>200707</v>
          </cell>
          <cell r="H201" t="str">
            <v>2</v>
          </cell>
          <cell r="I201">
            <v>31</v>
          </cell>
          <cell r="J201">
            <v>10670</v>
          </cell>
          <cell r="K201">
            <v>2100</v>
          </cell>
          <cell r="L201">
            <v>2600</v>
          </cell>
          <cell r="M201">
            <v>8870</v>
          </cell>
          <cell r="N201">
            <v>889</v>
          </cell>
          <cell r="O201">
            <v>0</v>
          </cell>
          <cell r="P201">
            <v>0</v>
          </cell>
          <cell r="Q201">
            <v>1723</v>
          </cell>
          <cell r="R201">
            <v>0</v>
          </cell>
          <cell r="S201">
            <v>2750</v>
          </cell>
          <cell r="T201">
            <v>13872</v>
          </cell>
        </row>
        <row r="202">
          <cell r="A202" t="str">
            <v>01202</v>
          </cell>
          <cell r="B202" t="str">
            <v>MURUGESAN R</v>
          </cell>
          <cell r="C202" t="str">
            <v>L-08</v>
          </cell>
          <cell r="D202" t="str">
            <v>ASSISTANT MANAGER</v>
          </cell>
          <cell r="E202" t="str">
            <v>CAPTIVE POWER  PLANT</v>
          </cell>
          <cell r="F202" t="str">
            <v>JR MANAGER (MECHANICAL)</v>
          </cell>
          <cell r="G202">
            <v>200708</v>
          </cell>
          <cell r="H202" t="str">
            <v>2</v>
          </cell>
          <cell r="I202">
            <v>31</v>
          </cell>
          <cell r="J202">
            <v>10670</v>
          </cell>
          <cell r="K202">
            <v>2100</v>
          </cell>
          <cell r="L202">
            <v>2600</v>
          </cell>
          <cell r="M202">
            <v>8870</v>
          </cell>
          <cell r="N202">
            <v>889</v>
          </cell>
          <cell r="O202">
            <v>0</v>
          </cell>
          <cell r="P202">
            <v>0</v>
          </cell>
          <cell r="Q202">
            <v>2050</v>
          </cell>
          <cell r="R202">
            <v>0</v>
          </cell>
          <cell r="S202">
            <v>2750</v>
          </cell>
          <cell r="T202">
            <v>0</v>
          </cell>
        </row>
        <row r="203">
          <cell r="A203" t="str">
            <v>01202</v>
          </cell>
          <cell r="B203" t="str">
            <v>MURUGESAN R</v>
          </cell>
          <cell r="C203" t="str">
            <v>L-08</v>
          </cell>
          <cell r="D203" t="str">
            <v>ASSISTANT MANAGER</v>
          </cell>
          <cell r="E203" t="str">
            <v>CAPTIVE POWER  PLANT</v>
          </cell>
          <cell r="F203" t="str">
            <v>JR MANAGER (MECHANICAL)</v>
          </cell>
          <cell r="G203">
            <v>200709</v>
          </cell>
          <cell r="H203" t="str">
            <v>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2042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01203</v>
          </cell>
          <cell r="B204" t="str">
            <v>SARAVANAN M</v>
          </cell>
          <cell r="C204" t="str">
            <v>L-06</v>
          </cell>
          <cell r="D204" t="str">
            <v>SENIOR ENGINEER</v>
          </cell>
          <cell r="E204" t="str">
            <v>CAPTIVE POWER  PLANT</v>
          </cell>
          <cell r="F204" t="str">
            <v>SR ENGINEER (OPERATION)</v>
          </cell>
          <cell r="G204">
            <v>200704</v>
          </cell>
          <cell r="H204" t="str">
            <v>2</v>
          </cell>
          <cell r="I204">
            <v>30</v>
          </cell>
          <cell r="J204">
            <v>8870</v>
          </cell>
          <cell r="K204">
            <v>1900</v>
          </cell>
          <cell r="L204">
            <v>1750</v>
          </cell>
          <cell r="M204">
            <v>1273</v>
          </cell>
          <cell r="N204">
            <v>739</v>
          </cell>
          <cell r="O204">
            <v>0</v>
          </cell>
          <cell r="P204">
            <v>0</v>
          </cell>
          <cell r="Q204">
            <v>2911</v>
          </cell>
          <cell r="S204">
            <v>2125</v>
          </cell>
          <cell r="T204">
            <v>0</v>
          </cell>
        </row>
        <row r="205">
          <cell r="A205" t="str">
            <v>01203</v>
          </cell>
          <cell r="B205" t="str">
            <v>SARAVANAN M</v>
          </cell>
          <cell r="C205" t="str">
            <v>L-06</v>
          </cell>
          <cell r="D205" t="str">
            <v>SENIOR ENGINEER</v>
          </cell>
          <cell r="E205" t="str">
            <v>CAPTIVE POWER  PLANT</v>
          </cell>
          <cell r="F205" t="str">
            <v>SR ENGINEER (OPERATION)</v>
          </cell>
          <cell r="G205">
            <v>200705</v>
          </cell>
          <cell r="H205" t="str">
            <v>2</v>
          </cell>
          <cell r="I205">
            <v>31</v>
          </cell>
          <cell r="J205">
            <v>8870</v>
          </cell>
          <cell r="K205">
            <v>1900</v>
          </cell>
          <cell r="L205">
            <v>1750</v>
          </cell>
          <cell r="M205">
            <v>1273</v>
          </cell>
          <cell r="N205">
            <v>739</v>
          </cell>
          <cell r="O205">
            <v>0</v>
          </cell>
          <cell r="P205">
            <v>0</v>
          </cell>
          <cell r="Q205">
            <v>2033</v>
          </cell>
          <cell r="R205">
            <v>3430</v>
          </cell>
          <cell r="S205">
            <v>2125</v>
          </cell>
          <cell r="T205">
            <v>0</v>
          </cell>
        </row>
        <row r="206">
          <cell r="A206" t="str">
            <v>01203</v>
          </cell>
          <cell r="B206" t="str">
            <v>SARAVANAN M</v>
          </cell>
          <cell r="C206" t="str">
            <v>L-06</v>
          </cell>
          <cell r="D206" t="str">
            <v>SENIOR ENGINEER</v>
          </cell>
          <cell r="E206" t="str">
            <v>CAPTIVE POWER  PLANT</v>
          </cell>
          <cell r="F206" t="str">
            <v>SR ENGINEER (OPERATION)</v>
          </cell>
          <cell r="G206">
            <v>200706</v>
          </cell>
          <cell r="H206" t="str">
            <v>2</v>
          </cell>
          <cell r="I206">
            <v>30</v>
          </cell>
          <cell r="J206">
            <v>8870</v>
          </cell>
          <cell r="K206">
            <v>1900</v>
          </cell>
          <cell r="L206">
            <v>1750</v>
          </cell>
          <cell r="M206">
            <v>1273</v>
          </cell>
          <cell r="N206">
            <v>739</v>
          </cell>
          <cell r="O206">
            <v>4390</v>
          </cell>
          <cell r="P206">
            <v>0</v>
          </cell>
          <cell r="Q206">
            <v>2178</v>
          </cell>
          <cell r="R206">
            <v>823</v>
          </cell>
          <cell r="S206">
            <v>2125</v>
          </cell>
          <cell r="T206">
            <v>0</v>
          </cell>
        </row>
        <row r="207">
          <cell r="A207" t="str">
            <v>01203</v>
          </cell>
          <cell r="B207" t="str">
            <v>SARAVANAN M</v>
          </cell>
          <cell r="C207" t="str">
            <v>L-06</v>
          </cell>
          <cell r="D207" t="str">
            <v>SENIOR ENGINEER</v>
          </cell>
          <cell r="E207" t="str">
            <v>CAPTIVE POWER  PLANT</v>
          </cell>
          <cell r="F207" t="str">
            <v>SR ENGINEER (OPERATION)</v>
          </cell>
          <cell r="G207">
            <v>200707</v>
          </cell>
          <cell r="H207" t="str">
            <v>2</v>
          </cell>
          <cell r="I207">
            <v>31</v>
          </cell>
          <cell r="J207">
            <v>8870</v>
          </cell>
          <cell r="K207">
            <v>1900</v>
          </cell>
          <cell r="L207">
            <v>1750</v>
          </cell>
          <cell r="M207">
            <v>1273</v>
          </cell>
          <cell r="N207">
            <v>739</v>
          </cell>
          <cell r="O207">
            <v>0</v>
          </cell>
          <cell r="P207">
            <v>0</v>
          </cell>
          <cell r="Q207">
            <v>1723</v>
          </cell>
          <cell r="R207">
            <v>0</v>
          </cell>
          <cell r="S207">
            <v>2125</v>
          </cell>
          <cell r="T207">
            <v>10540</v>
          </cell>
        </row>
        <row r="208">
          <cell r="A208" t="str">
            <v>01203</v>
          </cell>
          <cell r="B208" t="str">
            <v>SARAVANAN M</v>
          </cell>
          <cell r="C208" t="str">
            <v>L-06</v>
          </cell>
          <cell r="D208" t="str">
            <v>SENIOR ENGINEER</v>
          </cell>
          <cell r="E208" t="str">
            <v>CAPTIVE POWER  PLANT</v>
          </cell>
          <cell r="F208" t="str">
            <v>SR ENGINEER (OPERATION)</v>
          </cell>
          <cell r="G208">
            <v>200708</v>
          </cell>
          <cell r="H208" t="str">
            <v>2</v>
          </cell>
          <cell r="I208">
            <v>31</v>
          </cell>
          <cell r="J208">
            <v>8870</v>
          </cell>
          <cell r="K208">
            <v>1900</v>
          </cell>
          <cell r="L208">
            <v>1750</v>
          </cell>
          <cell r="M208">
            <v>1273</v>
          </cell>
          <cell r="N208">
            <v>739</v>
          </cell>
          <cell r="O208">
            <v>0</v>
          </cell>
          <cell r="P208">
            <v>0</v>
          </cell>
          <cell r="Q208">
            <v>2050</v>
          </cell>
          <cell r="R208">
            <v>0</v>
          </cell>
          <cell r="S208">
            <v>2125</v>
          </cell>
          <cell r="T208">
            <v>0</v>
          </cell>
        </row>
        <row r="209">
          <cell r="A209" t="str">
            <v>01203</v>
          </cell>
          <cell r="B209" t="str">
            <v>SARAVANAN M</v>
          </cell>
          <cell r="C209" t="str">
            <v>L-06</v>
          </cell>
          <cell r="D209" t="str">
            <v>SENIOR ENGINEER</v>
          </cell>
          <cell r="E209" t="str">
            <v>CAPTIVE POWER  PLANT</v>
          </cell>
          <cell r="F209" t="str">
            <v>SR ENGINEER (OPERATION)</v>
          </cell>
          <cell r="G209">
            <v>200709</v>
          </cell>
          <cell r="H209" t="str">
            <v>2</v>
          </cell>
          <cell r="I209">
            <v>30</v>
          </cell>
          <cell r="J209">
            <v>8870</v>
          </cell>
          <cell r="K209">
            <v>1900</v>
          </cell>
          <cell r="L209">
            <v>1750</v>
          </cell>
          <cell r="M209">
            <v>1273</v>
          </cell>
          <cell r="N209">
            <v>739</v>
          </cell>
          <cell r="O209">
            <v>0</v>
          </cell>
          <cell r="P209">
            <v>0</v>
          </cell>
          <cell r="Q209">
            <v>2042</v>
          </cell>
          <cell r="R209">
            <v>0</v>
          </cell>
          <cell r="S209">
            <v>2125</v>
          </cell>
          <cell r="T209">
            <v>0</v>
          </cell>
        </row>
        <row r="210">
          <cell r="A210" t="str">
            <v>01203</v>
          </cell>
          <cell r="B210" t="str">
            <v>SARAVANAN M</v>
          </cell>
          <cell r="C210" t="str">
            <v>L-06</v>
          </cell>
          <cell r="D210" t="str">
            <v>SENIOR ENGINEER</v>
          </cell>
          <cell r="E210" t="str">
            <v>CAPTIVE POWER  PLANT</v>
          </cell>
          <cell r="F210" t="str">
            <v>SR ENGINEER (OPERATION)</v>
          </cell>
          <cell r="G210">
            <v>200710</v>
          </cell>
          <cell r="H210" t="str">
            <v>2</v>
          </cell>
          <cell r="I210">
            <v>31</v>
          </cell>
          <cell r="J210">
            <v>8870</v>
          </cell>
          <cell r="K210">
            <v>1900</v>
          </cell>
          <cell r="L210">
            <v>1750</v>
          </cell>
          <cell r="M210">
            <v>1273</v>
          </cell>
          <cell r="N210">
            <v>739</v>
          </cell>
          <cell r="O210">
            <v>0</v>
          </cell>
          <cell r="P210">
            <v>0</v>
          </cell>
          <cell r="Q210">
            <v>1596</v>
          </cell>
          <cell r="R210">
            <v>0</v>
          </cell>
          <cell r="S210">
            <v>2125</v>
          </cell>
          <cell r="T210">
            <v>0</v>
          </cell>
        </row>
        <row r="211">
          <cell r="A211" t="str">
            <v>01203</v>
          </cell>
          <cell r="B211" t="str">
            <v>SARAVANAN M</v>
          </cell>
          <cell r="C211" t="str">
            <v>L-06</v>
          </cell>
          <cell r="D211" t="str">
            <v>SENIOR ENGINEER</v>
          </cell>
          <cell r="E211" t="str">
            <v>CAPTIVE POWER  PLANT</v>
          </cell>
          <cell r="F211" t="str">
            <v>SR ENGINEER (OPERATION)</v>
          </cell>
          <cell r="G211">
            <v>200711</v>
          </cell>
          <cell r="H211" t="str">
            <v>2</v>
          </cell>
          <cell r="I211">
            <v>30</v>
          </cell>
          <cell r="J211">
            <v>8870</v>
          </cell>
          <cell r="K211">
            <v>1900</v>
          </cell>
          <cell r="L211">
            <v>1750</v>
          </cell>
          <cell r="M211">
            <v>1273</v>
          </cell>
          <cell r="N211">
            <v>739</v>
          </cell>
          <cell r="O211">
            <v>0</v>
          </cell>
          <cell r="P211">
            <v>0</v>
          </cell>
          <cell r="Q211">
            <v>2740</v>
          </cell>
          <cell r="R211">
            <v>0</v>
          </cell>
          <cell r="S211">
            <v>2125</v>
          </cell>
          <cell r="T211">
            <v>0</v>
          </cell>
        </row>
        <row r="212">
          <cell r="A212" t="str">
            <v>01203</v>
          </cell>
          <cell r="B212" t="str">
            <v>SARAVANAN M</v>
          </cell>
          <cell r="C212" t="str">
            <v>L-06</v>
          </cell>
          <cell r="D212" t="str">
            <v>SENIOR ENGINEER</v>
          </cell>
          <cell r="E212" t="str">
            <v>CAPTIVE POWER  PLANT</v>
          </cell>
          <cell r="F212" t="str">
            <v>SR ENGINEER (OPERATION)</v>
          </cell>
          <cell r="G212">
            <v>200712</v>
          </cell>
          <cell r="H212" t="str">
            <v>2</v>
          </cell>
          <cell r="I212">
            <v>31</v>
          </cell>
          <cell r="J212">
            <v>8870</v>
          </cell>
          <cell r="K212">
            <v>1900</v>
          </cell>
          <cell r="L212">
            <v>1750</v>
          </cell>
          <cell r="M212">
            <v>1273</v>
          </cell>
          <cell r="N212">
            <v>739</v>
          </cell>
          <cell r="O212">
            <v>0</v>
          </cell>
          <cell r="P212">
            <v>0</v>
          </cell>
          <cell r="Q212">
            <v>2946</v>
          </cell>
          <cell r="R212">
            <v>0</v>
          </cell>
          <cell r="S212">
            <v>2125</v>
          </cell>
          <cell r="T212">
            <v>0</v>
          </cell>
        </row>
        <row r="213">
          <cell r="A213" t="str">
            <v>01203</v>
          </cell>
          <cell r="B213" t="str">
            <v>SARAVANAN M</v>
          </cell>
          <cell r="C213" t="str">
            <v>L-06</v>
          </cell>
          <cell r="D213" t="str">
            <v>SENIOR ENGINEER</v>
          </cell>
          <cell r="E213" t="str">
            <v>CAPTIVE POWER  PLANT</v>
          </cell>
          <cell r="F213" t="str">
            <v>SR ENGINEER (OPERATION)</v>
          </cell>
          <cell r="G213">
            <v>200801</v>
          </cell>
          <cell r="H213" t="str">
            <v>2</v>
          </cell>
          <cell r="I213">
            <v>31</v>
          </cell>
          <cell r="J213">
            <v>8870</v>
          </cell>
          <cell r="K213">
            <v>1900</v>
          </cell>
          <cell r="L213">
            <v>1750</v>
          </cell>
          <cell r="M213">
            <v>1273</v>
          </cell>
          <cell r="N213">
            <v>739</v>
          </cell>
          <cell r="O213">
            <v>0</v>
          </cell>
          <cell r="P213">
            <v>0</v>
          </cell>
          <cell r="Q213">
            <v>3227</v>
          </cell>
          <cell r="R213">
            <v>0</v>
          </cell>
          <cell r="S213">
            <v>2125</v>
          </cell>
          <cell r="T213">
            <v>0</v>
          </cell>
        </row>
        <row r="214">
          <cell r="A214" t="str">
            <v>01203</v>
          </cell>
          <cell r="B214" t="str">
            <v>SARAVANAN M</v>
          </cell>
          <cell r="C214" t="str">
            <v>L-06</v>
          </cell>
          <cell r="D214" t="str">
            <v>SENIOR ENGINEER</v>
          </cell>
          <cell r="E214" t="str">
            <v>CAPTIVE POWER  PLANT</v>
          </cell>
          <cell r="F214" t="str">
            <v>SR ENGINEER (OPERATION)</v>
          </cell>
          <cell r="G214">
            <v>200802</v>
          </cell>
          <cell r="H214" t="str">
            <v>2</v>
          </cell>
          <cell r="I214">
            <v>29</v>
          </cell>
          <cell r="J214">
            <v>8870</v>
          </cell>
          <cell r="K214">
            <v>1900</v>
          </cell>
          <cell r="L214">
            <v>1750</v>
          </cell>
          <cell r="M214">
            <v>1273</v>
          </cell>
          <cell r="N214">
            <v>739</v>
          </cell>
          <cell r="O214">
            <v>0</v>
          </cell>
          <cell r="P214">
            <v>0</v>
          </cell>
          <cell r="Q214">
            <v>2887</v>
          </cell>
          <cell r="R214">
            <v>0</v>
          </cell>
          <cell r="S214">
            <v>2125</v>
          </cell>
          <cell r="T214">
            <v>0</v>
          </cell>
        </row>
        <row r="215">
          <cell r="A215" t="str">
            <v>01203</v>
          </cell>
          <cell r="B215" t="str">
            <v>SARAVANAN M</v>
          </cell>
          <cell r="C215" t="str">
            <v>L-06</v>
          </cell>
          <cell r="D215" t="str">
            <v>SENIOR ENGINEER</v>
          </cell>
          <cell r="E215" t="str">
            <v>CAPTIVE POWER  PLANT</v>
          </cell>
          <cell r="F215" t="str">
            <v>SR ENGINEER (OPERATION)</v>
          </cell>
          <cell r="G215">
            <v>200803</v>
          </cell>
          <cell r="H215" t="str">
            <v>2</v>
          </cell>
          <cell r="I215">
            <v>31</v>
          </cell>
          <cell r="J215">
            <v>8870</v>
          </cell>
          <cell r="K215">
            <v>1900</v>
          </cell>
          <cell r="L215">
            <v>1750</v>
          </cell>
          <cell r="M215">
            <v>1273</v>
          </cell>
          <cell r="N215">
            <v>739</v>
          </cell>
          <cell r="O215">
            <v>0</v>
          </cell>
          <cell r="P215">
            <v>0</v>
          </cell>
          <cell r="Q215">
            <v>3968</v>
          </cell>
          <cell r="R215">
            <v>0</v>
          </cell>
          <cell r="S215">
            <v>2125</v>
          </cell>
          <cell r="T215">
            <v>0</v>
          </cell>
        </row>
        <row r="216">
          <cell r="A216" t="str">
            <v>01204</v>
          </cell>
          <cell r="B216" t="str">
            <v>PRABU KANNAN P</v>
          </cell>
          <cell r="C216" t="str">
            <v>L-05</v>
          </cell>
          <cell r="D216" t="str">
            <v>ENGINEER</v>
          </cell>
          <cell r="E216" t="str">
            <v>CAPTIVE POWER  PLANT</v>
          </cell>
          <cell r="F216" t="str">
            <v>ENGINEER (OPERATION)</v>
          </cell>
          <cell r="G216">
            <v>200704</v>
          </cell>
          <cell r="H216" t="str">
            <v>2</v>
          </cell>
          <cell r="I216">
            <v>30</v>
          </cell>
          <cell r="J216">
            <v>8146</v>
          </cell>
          <cell r="K216">
            <v>1700</v>
          </cell>
          <cell r="L216">
            <v>1500</v>
          </cell>
          <cell r="M216">
            <v>1239</v>
          </cell>
          <cell r="N216">
            <v>679</v>
          </cell>
          <cell r="O216">
            <v>0</v>
          </cell>
          <cell r="P216">
            <v>0</v>
          </cell>
          <cell r="Q216">
            <v>2911</v>
          </cell>
          <cell r="S216">
            <v>1974</v>
          </cell>
          <cell r="T216">
            <v>0</v>
          </cell>
        </row>
        <row r="217">
          <cell r="A217" t="str">
            <v>01204</v>
          </cell>
          <cell r="B217" t="str">
            <v>PRABU KANNAN P</v>
          </cell>
          <cell r="C217" t="str">
            <v>L-05</v>
          </cell>
          <cell r="D217" t="str">
            <v>ENGINEER</v>
          </cell>
          <cell r="E217" t="str">
            <v>CAPTIVE POWER  PLANT</v>
          </cell>
          <cell r="F217" t="str">
            <v>ENGINEER (OPERATION)</v>
          </cell>
          <cell r="G217">
            <v>200705</v>
          </cell>
          <cell r="H217" t="str">
            <v>2</v>
          </cell>
          <cell r="I217">
            <v>31</v>
          </cell>
          <cell r="J217">
            <v>8146</v>
          </cell>
          <cell r="K217">
            <v>1700</v>
          </cell>
          <cell r="L217">
            <v>1500</v>
          </cell>
          <cell r="M217">
            <v>1239</v>
          </cell>
          <cell r="N217">
            <v>679</v>
          </cell>
          <cell r="O217">
            <v>0</v>
          </cell>
          <cell r="P217">
            <v>0</v>
          </cell>
          <cell r="Q217">
            <v>2033</v>
          </cell>
          <cell r="R217">
            <v>3228</v>
          </cell>
          <cell r="S217">
            <v>1974</v>
          </cell>
          <cell r="T217">
            <v>0</v>
          </cell>
        </row>
        <row r="218">
          <cell r="A218" t="str">
            <v>01204</v>
          </cell>
          <cell r="B218" t="str">
            <v>PRABU KANNAN P</v>
          </cell>
          <cell r="C218" t="str">
            <v>L-05</v>
          </cell>
          <cell r="D218" t="str">
            <v>ENGINEER</v>
          </cell>
          <cell r="E218" t="str">
            <v>CAPTIVE POWER  PLANT</v>
          </cell>
          <cell r="F218" t="str">
            <v>ENGINEER (OPERATION)</v>
          </cell>
          <cell r="G218">
            <v>200706</v>
          </cell>
          <cell r="H218" t="str">
            <v>2</v>
          </cell>
          <cell r="I218">
            <v>30</v>
          </cell>
          <cell r="J218">
            <v>8146</v>
          </cell>
          <cell r="K218">
            <v>1700</v>
          </cell>
          <cell r="L218">
            <v>1500</v>
          </cell>
          <cell r="M218">
            <v>1239</v>
          </cell>
          <cell r="N218">
            <v>679</v>
          </cell>
          <cell r="O218">
            <v>4132</v>
          </cell>
          <cell r="P218">
            <v>0</v>
          </cell>
          <cell r="Q218">
            <v>2178</v>
          </cell>
          <cell r="R218">
            <v>775</v>
          </cell>
          <cell r="S218">
            <v>1974</v>
          </cell>
          <cell r="T218">
            <v>0</v>
          </cell>
        </row>
        <row r="219">
          <cell r="A219" t="str">
            <v>01204</v>
          </cell>
          <cell r="B219" t="str">
            <v>PRABU KANNAN P</v>
          </cell>
          <cell r="C219" t="str">
            <v>L-05</v>
          </cell>
          <cell r="D219" t="str">
            <v>ENGINEER</v>
          </cell>
          <cell r="E219" t="str">
            <v>CAPTIVE POWER  PLANT</v>
          </cell>
          <cell r="F219" t="str">
            <v>ENGINEER (OPERATION)</v>
          </cell>
          <cell r="G219">
            <v>200707</v>
          </cell>
          <cell r="H219" t="str">
            <v>2</v>
          </cell>
          <cell r="I219">
            <v>31</v>
          </cell>
          <cell r="J219">
            <v>8146</v>
          </cell>
          <cell r="K219">
            <v>1700</v>
          </cell>
          <cell r="L219">
            <v>1500</v>
          </cell>
          <cell r="M219">
            <v>1239</v>
          </cell>
          <cell r="N219">
            <v>679</v>
          </cell>
          <cell r="O219">
            <v>0</v>
          </cell>
          <cell r="P219">
            <v>0</v>
          </cell>
          <cell r="Q219">
            <v>1723</v>
          </cell>
          <cell r="R219">
            <v>0</v>
          </cell>
          <cell r="S219">
            <v>1974</v>
          </cell>
          <cell r="T219">
            <v>9920</v>
          </cell>
        </row>
        <row r="220">
          <cell r="A220" t="str">
            <v>01204</v>
          </cell>
          <cell r="B220" t="str">
            <v>PRABU KANNAN P</v>
          </cell>
          <cell r="C220" t="str">
            <v>L-05</v>
          </cell>
          <cell r="D220" t="str">
            <v>ENGINEER</v>
          </cell>
          <cell r="E220" t="str">
            <v>CAPTIVE POWER  PLANT</v>
          </cell>
          <cell r="F220" t="str">
            <v>ENGINEER (OPERATION)</v>
          </cell>
          <cell r="G220">
            <v>200708</v>
          </cell>
          <cell r="H220" t="str">
            <v>2</v>
          </cell>
          <cell r="I220">
            <v>31</v>
          </cell>
          <cell r="J220">
            <v>8146</v>
          </cell>
          <cell r="K220">
            <v>1700</v>
          </cell>
          <cell r="L220">
            <v>1500</v>
          </cell>
          <cell r="M220">
            <v>1239</v>
          </cell>
          <cell r="N220">
            <v>679</v>
          </cell>
          <cell r="O220">
            <v>0</v>
          </cell>
          <cell r="P220">
            <v>0</v>
          </cell>
          <cell r="Q220">
            <v>2050</v>
          </cell>
          <cell r="R220">
            <v>0</v>
          </cell>
          <cell r="S220">
            <v>1974</v>
          </cell>
          <cell r="T220">
            <v>0</v>
          </cell>
        </row>
        <row r="221">
          <cell r="A221" t="str">
            <v>01204</v>
          </cell>
          <cell r="B221" t="str">
            <v>PRABU KANNAN P</v>
          </cell>
          <cell r="C221" t="str">
            <v>L-05</v>
          </cell>
          <cell r="D221" t="str">
            <v>ENGINEER</v>
          </cell>
          <cell r="E221" t="str">
            <v>CAPTIVE POWER  PLANT</v>
          </cell>
          <cell r="F221" t="str">
            <v>ENGINEER (OPERATION)</v>
          </cell>
          <cell r="G221">
            <v>200709</v>
          </cell>
          <cell r="H221" t="str">
            <v>2</v>
          </cell>
          <cell r="I221">
            <v>30</v>
          </cell>
          <cell r="J221">
            <v>8146</v>
          </cell>
          <cell r="K221">
            <v>1700</v>
          </cell>
          <cell r="L221">
            <v>1500</v>
          </cell>
          <cell r="M221">
            <v>1239</v>
          </cell>
          <cell r="N221">
            <v>679</v>
          </cell>
          <cell r="O221">
            <v>0</v>
          </cell>
          <cell r="P221">
            <v>0</v>
          </cell>
          <cell r="Q221">
            <v>2042</v>
          </cell>
          <cell r="R221">
            <v>0</v>
          </cell>
          <cell r="S221">
            <v>1974</v>
          </cell>
          <cell r="T221">
            <v>0</v>
          </cell>
        </row>
        <row r="222">
          <cell r="A222" t="str">
            <v>01204</v>
          </cell>
          <cell r="B222" t="str">
            <v>PRABU KANNAN P</v>
          </cell>
          <cell r="C222" t="str">
            <v>L-05</v>
          </cell>
          <cell r="D222" t="str">
            <v>ENGINEER</v>
          </cell>
          <cell r="E222" t="str">
            <v>CAPTIVE POWER  PLANT</v>
          </cell>
          <cell r="F222" t="str">
            <v>ENGINEER (OPERATION)</v>
          </cell>
          <cell r="G222">
            <v>200710</v>
          </cell>
          <cell r="H222" t="str">
            <v>2</v>
          </cell>
          <cell r="I222">
            <v>31</v>
          </cell>
          <cell r="J222">
            <v>8146</v>
          </cell>
          <cell r="K222">
            <v>1700</v>
          </cell>
          <cell r="L222">
            <v>1500</v>
          </cell>
          <cell r="M222">
            <v>1239</v>
          </cell>
          <cell r="N222">
            <v>679</v>
          </cell>
          <cell r="O222">
            <v>0</v>
          </cell>
          <cell r="P222">
            <v>0</v>
          </cell>
          <cell r="Q222">
            <v>1596</v>
          </cell>
          <cell r="R222">
            <v>0</v>
          </cell>
          <cell r="S222">
            <v>1974</v>
          </cell>
          <cell r="T222">
            <v>0</v>
          </cell>
        </row>
        <row r="223">
          <cell r="A223" t="str">
            <v>01204</v>
          </cell>
          <cell r="B223" t="str">
            <v>PRABU KANNAN P</v>
          </cell>
          <cell r="C223" t="str">
            <v>L-05</v>
          </cell>
          <cell r="D223" t="str">
            <v>ENGINEER</v>
          </cell>
          <cell r="E223" t="str">
            <v>CAPTIVE POWER  PLANT</v>
          </cell>
          <cell r="F223" t="str">
            <v>ENGINEER (OPERATION)</v>
          </cell>
          <cell r="G223">
            <v>200711</v>
          </cell>
          <cell r="H223" t="str">
            <v>2</v>
          </cell>
          <cell r="I223">
            <v>30</v>
          </cell>
          <cell r="J223">
            <v>8146</v>
          </cell>
          <cell r="K223">
            <v>1700</v>
          </cell>
          <cell r="L223">
            <v>1500</v>
          </cell>
          <cell r="M223">
            <v>1239</v>
          </cell>
          <cell r="N223">
            <v>679</v>
          </cell>
          <cell r="O223">
            <v>0</v>
          </cell>
          <cell r="P223">
            <v>0</v>
          </cell>
          <cell r="Q223">
            <v>2740</v>
          </cell>
          <cell r="R223">
            <v>0</v>
          </cell>
          <cell r="S223">
            <v>1974</v>
          </cell>
          <cell r="T223">
            <v>0</v>
          </cell>
        </row>
        <row r="224">
          <cell r="A224" t="str">
            <v>01204</v>
          </cell>
          <cell r="B224" t="str">
            <v>PRABU KANNAN P</v>
          </cell>
          <cell r="C224" t="str">
            <v>L-05</v>
          </cell>
          <cell r="D224" t="str">
            <v>ENGINEER</v>
          </cell>
          <cell r="E224" t="str">
            <v>CAPTIVE POWER  PLANT</v>
          </cell>
          <cell r="F224" t="str">
            <v>ENGINEER (OPERATION)</v>
          </cell>
          <cell r="G224">
            <v>200712</v>
          </cell>
          <cell r="H224" t="str">
            <v>2</v>
          </cell>
          <cell r="I224">
            <v>31</v>
          </cell>
          <cell r="J224">
            <v>8146</v>
          </cell>
          <cell r="K224">
            <v>1700</v>
          </cell>
          <cell r="L224">
            <v>1500</v>
          </cell>
          <cell r="M224">
            <v>1239</v>
          </cell>
          <cell r="N224">
            <v>679</v>
          </cell>
          <cell r="O224">
            <v>0</v>
          </cell>
          <cell r="P224">
            <v>0</v>
          </cell>
          <cell r="Q224">
            <v>2946</v>
          </cell>
          <cell r="R224">
            <v>0</v>
          </cell>
          <cell r="S224">
            <v>1974</v>
          </cell>
          <cell r="T224">
            <v>0</v>
          </cell>
        </row>
        <row r="225">
          <cell r="A225" t="str">
            <v>01204</v>
          </cell>
          <cell r="B225" t="str">
            <v>PRABU KANNAN P</v>
          </cell>
          <cell r="C225" t="str">
            <v>L-05</v>
          </cell>
          <cell r="D225" t="str">
            <v>ENGINEER</v>
          </cell>
          <cell r="E225" t="str">
            <v>CAPTIVE POWER  PLANT</v>
          </cell>
          <cell r="F225" t="str">
            <v>ENGINEER (OPERATION)</v>
          </cell>
          <cell r="G225">
            <v>200801</v>
          </cell>
          <cell r="H225" t="str">
            <v>2</v>
          </cell>
          <cell r="I225">
            <v>31</v>
          </cell>
          <cell r="J225">
            <v>8146</v>
          </cell>
          <cell r="K225">
            <v>1700</v>
          </cell>
          <cell r="L225">
            <v>1500</v>
          </cell>
          <cell r="M225">
            <v>1239</v>
          </cell>
          <cell r="N225">
            <v>679</v>
          </cell>
          <cell r="O225">
            <v>0</v>
          </cell>
          <cell r="P225">
            <v>0</v>
          </cell>
          <cell r="Q225">
            <v>3227</v>
          </cell>
          <cell r="R225">
            <v>0</v>
          </cell>
          <cell r="S225">
            <v>1974</v>
          </cell>
          <cell r="T225">
            <v>0</v>
          </cell>
        </row>
        <row r="226">
          <cell r="A226" t="str">
            <v>01204</v>
          </cell>
          <cell r="B226" t="str">
            <v>PRABU KANNAN P</v>
          </cell>
          <cell r="C226" t="str">
            <v>L-05</v>
          </cell>
          <cell r="D226" t="str">
            <v>ENGINEER</v>
          </cell>
          <cell r="E226" t="str">
            <v>CAPTIVE POWER  PLANT</v>
          </cell>
          <cell r="F226" t="str">
            <v>ENGINEER (OPERATION)</v>
          </cell>
          <cell r="G226">
            <v>200802</v>
          </cell>
          <cell r="H226" t="str">
            <v>2</v>
          </cell>
          <cell r="I226">
            <v>29</v>
          </cell>
          <cell r="J226">
            <v>8146</v>
          </cell>
          <cell r="K226">
            <v>1700</v>
          </cell>
          <cell r="L226">
            <v>1500</v>
          </cell>
          <cell r="M226">
            <v>1239</v>
          </cell>
          <cell r="N226">
            <v>679</v>
          </cell>
          <cell r="O226">
            <v>0</v>
          </cell>
          <cell r="P226">
            <v>0</v>
          </cell>
          <cell r="Q226">
            <v>2887</v>
          </cell>
          <cell r="R226">
            <v>0</v>
          </cell>
          <cell r="S226">
            <v>1974</v>
          </cell>
          <cell r="T226">
            <v>0</v>
          </cell>
        </row>
        <row r="227">
          <cell r="A227" t="str">
            <v>01204</v>
          </cell>
          <cell r="B227" t="str">
            <v>PRABU KANNAN P</v>
          </cell>
          <cell r="C227" t="str">
            <v>L-05</v>
          </cell>
          <cell r="D227" t="str">
            <v>ENGINEER</v>
          </cell>
          <cell r="E227" t="str">
            <v>CAPTIVE POWER  PLANT</v>
          </cell>
          <cell r="F227" t="str">
            <v>ENGINEER (OPERATION)</v>
          </cell>
          <cell r="G227">
            <v>200803</v>
          </cell>
          <cell r="H227" t="str">
            <v>2</v>
          </cell>
          <cell r="I227">
            <v>31</v>
          </cell>
          <cell r="J227">
            <v>8146</v>
          </cell>
          <cell r="K227">
            <v>1700</v>
          </cell>
          <cell r="L227">
            <v>1500</v>
          </cell>
          <cell r="M227">
            <v>1239</v>
          </cell>
          <cell r="N227">
            <v>679</v>
          </cell>
          <cell r="O227">
            <v>0</v>
          </cell>
          <cell r="P227">
            <v>0</v>
          </cell>
          <cell r="Q227">
            <v>3968</v>
          </cell>
          <cell r="R227">
            <v>0</v>
          </cell>
          <cell r="S227">
            <v>1974</v>
          </cell>
          <cell r="T227">
            <v>0</v>
          </cell>
        </row>
        <row r="228">
          <cell r="A228" t="str">
            <v>01215</v>
          </cell>
          <cell r="B228" t="str">
            <v>SUBHENDU KUMAR JHA</v>
          </cell>
          <cell r="C228" t="str">
            <v>L-04</v>
          </cell>
          <cell r="D228" t="str">
            <v>JUNIOR OFFICER</v>
          </cell>
          <cell r="E228" t="str">
            <v>CAPTIVE POWER PLANT</v>
          </cell>
          <cell r="F228" t="str">
            <v>JR.OFFICER</v>
          </cell>
          <cell r="G228">
            <v>200704</v>
          </cell>
          <cell r="H228" t="str">
            <v>2</v>
          </cell>
          <cell r="I228">
            <v>30</v>
          </cell>
          <cell r="J228">
            <v>6500</v>
          </cell>
          <cell r="K228">
            <v>1500</v>
          </cell>
          <cell r="L228">
            <v>1050</v>
          </cell>
          <cell r="M228">
            <v>2037</v>
          </cell>
          <cell r="N228">
            <v>541</v>
          </cell>
          <cell r="O228">
            <v>0</v>
          </cell>
          <cell r="P228">
            <v>0</v>
          </cell>
          <cell r="Q228">
            <v>2329</v>
          </cell>
          <cell r="S228">
            <v>0</v>
          </cell>
          <cell r="T228">
            <v>0</v>
          </cell>
        </row>
        <row r="229">
          <cell r="A229" t="str">
            <v>01215</v>
          </cell>
          <cell r="B229" t="str">
            <v>SUBHENDU KUMAR JHA</v>
          </cell>
          <cell r="C229" t="str">
            <v>L-04</v>
          </cell>
          <cell r="D229" t="str">
            <v>JUNIOR OFFICER</v>
          </cell>
          <cell r="E229" t="str">
            <v>CAPTIVE POWER PLANT</v>
          </cell>
          <cell r="F229" t="str">
            <v>JR.OFFICER</v>
          </cell>
          <cell r="G229">
            <v>200705</v>
          </cell>
          <cell r="H229" t="str">
            <v>2</v>
          </cell>
          <cell r="I229">
            <v>31</v>
          </cell>
          <cell r="J229">
            <v>6500</v>
          </cell>
          <cell r="K229">
            <v>1500</v>
          </cell>
          <cell r="L229">
            <v>1050</v>
          </cell>
          <cell r="M229">
            <v>2037</v>
          </cell>
          <cell r="N229">
            <v>541</v>
          </cell>
          <cell r="O229">
            <v>0</v>
          </cell>
          <cell r="P229">
            <v>0</v>
          </cell>
          <cell r="Q229">
            <v>2033</v>
          </cell>
          <cell r="R229">
            <v>1861</v>
          </cell>
          <cell r="S229">
            <v>0</v>
          </cell>
          <cell r="T229">
            <v>0</v>
          </cell>
        </row>
        <row r="230">
          <cell r="A230" t="str">
            <v>01215</v>
          </cell>
          <cell r="B230" t="str">
            <v>SUBHENDU KUMAR JHA</v>
          </cell>
          <cell r="C230" t="str">
            <v>L-04</v>
          </cell>
          <cell r="D230" t="str">
            <v>JUNIOR OFFICER</v>
          </cell>
          <cell r="E230" t="str">
            <v>CAPTIVE POWER PLANT</v>
          </cell>
          <cell r="F230" t="str">
            <v>JR.OFFICER</v>
          </cell>
          <cell r="G230">
            <v>200706</v>
          </cell>
          <cell r="H230" t="str">
            <v>2</v>
          </cell>
          <cell r="I230">
            <v>30</v>
          </cell>
          <cell r="J230">
            <v>6500</v>
          </cell>
          <cell r="K230">
            <v>1500</v>
          </cell>
          <cell r="L230">
            <v>1050</v>
          </cell>
          <cell r="M230">
            <v>2037</v>
          </cell>
          <cell r="N230">
            <v>541</v>
          </cell>
          <cell r="O230">
            <v>0</v>
          </cell>
          <cell r="P230">
            <v>0</v>
          </cell>
          <cell r="Q230">
            <v>2178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01215</v>
          </cell>
          <cell r="B231" t="str">
            <v>SUBHENDU KUMAR JHA</v>
          </cell>
          <cell r="C231" t="str">
            <v>L-04</v>
          </cell>
          <cell r="D231" t="str">
            <v>JUNIOR OFFICER</v>
          </cell>
          <cell r="E231" t="str">
            <v>CAPTIVE POWER PLANT</v>
          </cell>
          <cell r="F231" t="str">
            <v>JR.OFFICER</v>
          </cell>
          <cell r="G231">
            <v>200707</v>
          </cell>
          <cell r="H231" t="str">
            <v>2</v>
          </cell>
          <cell r="I231">
            <v>31</v>
          </cell>
          <cell r="J231">
            <v>6500</v>
          </cell>
          <cell r="K231">
            <v>1500</v>
          </cell>
          <cell r="L231">
            <v>1050</v>
          </cell>
          <cell r="M231">
            <v>2037</v>
          </cell>
          <cell r="N231">
            <v>541</v>
          </cell>
          <cell r="O231">
            <v>0</v>
          </cell>
          <cell r="P231">
            <v>0</v>
          </cell>
          <cell r="Q231">
            <v>1723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01215</v>
          </cell>
          <cell r="B232" t="str">
            <v>SUBHENDU KUMAR JHA</v>
          </cell>
          <cell r="C232" t="str">
            <v>L-04</v>
          </cell>
          <cell r="D232" t="str">
            <v>JUNIOR OFFICER</v>
          </cell>
          <cell r="E232" t="str">
            <v>CAPTIVE POWER PLANT</v>
          </cell>
          <cell r="F232" t="str">
            <v>JR.OFFICER</v>
          </cell>
          <cell r="G232">
            <v>200708</v>
          </cell>
          <cell r="H232" t="str">
            <v>2</v>
          </cell>
          <cell r="I232">
            <v>31</v>
          </cell>
          <cell r="J232">
            <v>6500</v>
          </cell>
          <cell r="K232">
            <v>1500</v>
          </cell>
          <cell r="L232">
            <v>1050</v>
          </cell>
          <cell r="M232">
            <v>2037</v>
          </cell>
          <cell r="N232">
            <v>541</v>
          </cell>
          <cell r="O232">
            <v>0</v>
          </cell>
          <cell r="P232">
            <v>0</v>
          </cell>
          <cell r="Q232">
            <v>205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01215</v>
          </cell>
          <cell r="B233" t="str">
            <v>SUBHENDU KUMAR JHA</v>
          </cell>
          <cell r="C233" t="str">
            <v>L-04</v>
          </cell>
          <cell r="D233" t="str">
            <v>JUNIOR OFFICER</v>
          </cell>
          <cell r="E233" t="str">
            <v>CAPTIVE POWER PLANT</v>
          </cell>
          <cell r="F233" t="str">
            <v>JR.OFFICER</v>
          </cell>
          <cell r="G233">
            <v>200709</v>
          </cell>
          <cell r="H233" t="str">
            <v>2</v>
          </cell>
          <cell r="I233">
            <v>30</v>
          </cell>
          <cell r="J233">
            <v>6500</v>
          </cell>
          <cell r="K233">
            <v>1500</v>
          </cell>
          <cell r="L233">
            <v>1050</v>
          </cell>
          <cell r="M233">
            <v>2037</v>
          </cell>
          <cell r="N233">
            <v>541</v>
          </cell>
          <cell r="O233">
            <v>0</v>
          </cell>
          <cell r="P233">
            <v>0</v>
          </cell>
          <cell r="Q233">
            <v>2042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01215</v>
          </cell>
          <cell r="B234" t="str">
            <v>SUBHENDU KUMAR JHA</v>
          </cell>
          <cell r="C234" t="str">
            <v>L-04</v>
          </cell>
          <cell r="D234" t="str">
            <v>JUNIOR OFFICER</v>
          </cell>
          <cell r="E234" t="str">
            <v>CAPTIVE POWER PLANT</v>
          </cell>
          <cell r="F234" t="str">
            <v>JR.OFFICER</v>
          </cell>
          <cell r="G234">
            <v>200710</v>
          </cell>
          <cell r="H234" t="str">
            <v>2</v>
          </cell>
          <cell r="I234">
            <v>31</v>
          </cell>
          <cell r="J234">
            <v>6500</v>
          </cell>
          <cell r="K234">
            <v>1500</v>
          </cell>
          <cell r="L234">
            <v>1050</v>
          </cell>
          <cell r="M234">
            <v>2037</v>
          </cell>
          <cell r="N234">
            <v>541</v>
          </cell>
          <cell r="O234">
            <v>0</v>
          </cell>
          <cell r="P234">
            <v>0</v>
          </cell>
          <cell r="Q234">
            <v>1596</v>
          </cell>
          <cell r="R234">
            <v>0</v>
          </cell>
          <cell r="S234">
            <v>0</v>
          </cell>
          <cell r="T234">
            <v>4613</v>
          </cell>
        </row>
        <row r="235">
          <cell r="A235" t="str">
            <v>01215</v>
          </cell>
          <cell r="B235" t="str">
            <v>SUBHENDU KUMAR JHA</v>
          </cell>
          <cell r="C235" t="str">
            <v>L-04</v>
          </cell>
          <cell r="D235" t="str">
            <v>JUNIOR OFFICER</v>
          </cell>
          <cell r="E235" t="str">
            <v>CAPTIVE POWER PLANT</v>
          </cell>
          <cell r="F235" t="str">
            <v>JR.OFFICER</v>
          </cell>
          <cell r="G235">
            <v>200711</v>
          </cell>
          <cell r="H235" t="str">
            <v>2</v>
          </cell>
          <cell r="I235">
            <v>30</v>
          </cell>
          <cell r="J235">
            <v>6500</v>
          </cell>
          <cell r="K235">
            <v>1500</v>
          </cell>
          <cell r="L235">
            <v>1050</v>
          </cell>
          <cell r="M235">
            <v>2037</v>
          </cell>
          <cell r="N235">
            <v>541</v>
          </cell>
          <cell r="O235">
            <v>0</v>
          </cell>
          <cell r="P235">
            <v>0</v>
          </cell>
          <cell r="Q235">
            <v>274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01215</v>
          </cell>
          <cell r="B236" t="str">
            <v>SUBHENDU KUMAR JHA</v>
          </cell>
          <cell r="C236" t="str">
            <v>L-04</v>
          </cell>
          <cell r="D236" t="str">
            <v>JUNIOR OFFICER</v>
          </cell>
          <cell r="E236" t="str">
            <v>CAPTIVE POWER PLANT</v>
          </cell>
          <cell r="F236" t="str">
            <v>JR.OFFICER</v>
          </cell>
          <cell r="G236">
            <v>200712</v>
          </cell>
          <cell r="H236" t="str">
            <v>2</v>
          </cell>
          <cell r="I236">
            <v>31</v>
          </cell>
          <cell r="J236">
            <v>6500</v>
          </cell>
          <cell r="K236">
            <v>1500</v>
          </cell>
          <cell r="L236">
            <v>1050</v>
          </cell>
          <cell r="M236">
            <v>2037</v>
          </cell>
          <cell r="N236">
            <v>541</v>
          </cell>
          <cell r="O236">
            <v>0</v>
          </cell>
          <cell r="P236">
            <v>0</v>
          </cell>
          <cell r="Q236">
            <v>2946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01215</v>
          </cell>
          <cell r="B237" t="str">
            <v>SUBHENDU KUMAR JHA</v>
          </cell>
          <cell r="C237" t="str">
            <v>L-04</v>
          </cell>
          <cell r="D237" t="str">
            <v>JUNIOR OFFICER</v>
          </cell>
          <cell r="E237" t="str">
            <v>CAPTIVE POWER PLANT</v>
          </cell>
          <cell r="F237" t="str">
            <v>JR.OFFICER</v>
          </cell>
          <cell r="G237">
            <v>200801</v>
          </cell>
          <cell r="H237" t="str">
            <v>2</v>
          </cell>
          <cell r="I237">
            <v>31</v>
          </cell>
          <cell r="J237">
            <v>6500</v>
          </cell>
          <cell r="K237">
            <v>1500</v>
          </cell>
          <cell r="L237">
            <v>1050</v>
          </cell>
          <cell r="M237">
            <v>2037</v>
          </cell>
          <cell r="N237">
            <v>541</v>
          </cell>
          <cell r="O237">
            <v>0</v>
          </cell>
          <cell r="P237">
            <v>0</v>
          </cell>
          <cell r="Q237">
            <v>3227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01215</v>
          </cell>
          <cell r="B238" t="str">
            <v>SUBHENDU KUMAR JHA</v>
          </cell>
          <cell r="C238" t="str">
            <v>L-04</v>
          </cell>
          <cell r="D238" t="str">
            <v>JUNIOR OFFICER</v>
          </cell>
          <cell r="E238" t="str">
            <v>CAPTIVE POWER PLANT</v>
          </cell>
          <cell r="F238" t="str">
            <v>JR.OFFICER</v>
          </cell>
          <cell r="G238">
            <v>200802</v>
          </cell>
          <cell r="H238" t="str">
            <v>2</v>
          </cell>
          <cell r="I238">
            <v>29</v>
          </cell>
          <cell r="J238">
            <v>6500</v>
          </cell>
          <cell r="K238">
            <v>1500</v>
          </cell>
          <cell r="L238">
            <v>1050</v>
          </cell>
          <cell r="M238">
            <v>2037</v>
          </cell>
          <cell r="N238">
            <v>541</v>
          </cell>
          <cell r="O238">
            <v>0</v>
          </cell>
          <cell r="P238">
            <v>0</v>
          </cell>
          <cell r="Q238">
            <v>2887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01215</v>
          </cell>
          <cell r="B239" t="str">
            <v>SUBHENDU KUMAR JHA</v>
          </cell>
          <cell r="C239" t="str">
            <v>L-04</v>
          </cell>
          <cell r="D239" t="str">
            <v>JUNIOR OFFICER</v>
          </cell>
          <cell r="E239" t="str">
            <v>CAPTIVE POWER PLANT</v>
          </cell>
          <cell r="F239" t="str">
            <v>JR.OFFICER</v>
          </cell>
          <cell r="G239">
            <v>200803</v>
          </cell>
          <cell r="H239" t="str">
            <v>2</v>
          </cell>
          <cell r="I239">
            <v>31</v>
          </cell>
          <cell r="J239">
            <v>6500</v>
          </cell>
          <cell r="K239">
            <v>1500</v>
          </cell>
          <cell r="L239">
            <v>1050</v>
          </cell>
          <cell r="M239">
            <v>2037</v>
          </cell>
          <cell r="N239">
            <v>541</v>
          </cell>
          <cell r="O239">
            <v>0</v>
          </cell>
          <cell r="P239">
            <v>0</v>
          </cell>
          <cell r="Q239">
            <v>3968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01221</v>
          </cell>
          <cell r="B240" t="str">
            <v>GANDHAN A</v>
          </cell>
          <cell r="C240" t="str">
            <v>L-09</v>
          </cell>
          <cell r="D240" t="str">
            <v>ASSISTANT MANAGER</v>
          </cell>
          <cell r="E240" t="str">
            <v>CAPTIVE POWER PLANT</v>
          </cell>
          <cell r="F240" t="str">
            <v>ASST MANAGER (OPERATION)</v>
          </cell>
          <cell r="G240">
            <v>200704</v>
          </cell>
          <cell r="H240" t="str">
            <v>2</v>
          </cell>
          <cell r="I240">
            <v>30</v>
          </cell>
          <cell r="J240">
            <v>18600</v>
          </cell>
          <cell r="K240">
            <v>2300</v>
          </cell>
          <cell r="L240">
            <v>2600</v>
          </cell>
          <cell r="M240">
            <v>7169</v>
          </cell>
          <cell r="N240">
            <v>1549</v>
          </cell>
          <cell r="O240">
            <v>0</v>
          </cell>
          <cell r="P240">
            <v>0</v>
          </cell>
          <cell r="Q240">
            <v>2911</v>
          </cell>
          <cell r="S240">
            <v>0</v>
          </cell>
          <cell r="T240">
            <v>0</v>
          </cell>
        </row>
        <row r="241">
          <cell r="A241" t="str">
            <v>01221</v>
          </cell>
          <cell r="B241" t="str">
            <v>GANDHAN A</v>
          </cell>
          <cell r="C241" t="str">
            <v>L-09</v>
          </cell>
          <cell r="D241" t="str">
            <v>ASSISTANT MANAGER</v>
          </cell>
          <cell r="E241" t="str">
            <v>CAPTIVE POWER PLANT</v>
          </cell>
          <cell r="F241" t="str">
            <v>ASST MANAGER (OPERATION)</v>
          </cell>
          <cell r="G241">
            <v>200705</v>
          </cell>
          <cell r="H241" t="str">
            <v>2</v>
          </cell>
          <cell r="I241">
            <v>31</v>
          </cell>
          <cell r="J241">
            <v>18600</v>
          </cell>
          <cell r="K241">
            <v>2300</v>
          </cell>
          <cell r="L241">
            <v>2600</v>
          </cell>
          <cell r="M241">
            <v>7169</v>
          </cell>
          <cell r="N241">
            <v>1549</v>
          </cell>
          <cell r="O241">
            <v>0</v>
          </cell>
          <cell r="P241">
            <v>0</v>
          </cell>
          <cell r="Q241">
            <v>2033</v>
          </cell>
          <cell r="R241">
            <v>4406</v>
          </cell>
          <cell r="S241">
            <v>0</v>
          </cell>
          <cell r="T241">
            <v>0</v>
          </cell>
        </row>
        <row r="242">
          <cell r="A242" t="str">
            <v>01221</v>
          </cell>
          <cell r="B242" t="str">
            <v>GANDHAN A</v>
          </cell>
          <cell r="C242" t="str">
            <v>L-09</v>
          </cell>
          <cell r="D242" t="str">
            <v>ASSISTANT MANAGER</v>
          </cell>
          <cell r="E242" t="str">
            <v>CAPTIVE POWER PLANT</v>
          </cell>
          <cell r="F242" t="str">
            <v>ASST MANAGER (OPERATION)</v>
          </cell>
          <cell r="G242">
            <v>200706</v>
          </cell>
          <cell r="H242" t="str">
            <v>2</v>
          </cell>
          <cell r="I242">
            <v>30</v>
          </cell>
          <cell r="J242">
            <v>18600</v>
          </cell>
          <cell r="K242">
            <v>2300</v>
          </cell>
          <cell r="L242">
            <v>2600</v>
          </cell>
          <cell r="M242">
            <v>7169</v>
          </cell>
          <cell r="N242">
            <v>1549</v>
          </cell>
          <cell r="O242">
            <v>0</v>
          </cell>
          <cell r="P242">
            <v>0</v>
          </cell>
          <cell r="Q242">
            <v>2178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01221</v>
          </cell>
          <cell r="B243" t="str">
            <v>GANDHAN A</v>
          </cell>
          <cell r="C243" t="str">
            <v>L-09</v>
          </cell>
          <cell r="D243" t="str">
            <v>ASSISTANT MANAGER</v>
          </cell>
          <cell r="E243" t="str">
            <v>CAPTIVE POWER PLANT</v>
          </cell>
          <cell r="F243" t="str">
            <v>ASST MANAGER (OPERATION)</v>
          </cell>
          <cell r="G243">
            <v>200707</v>
          </cell>
          <cell r="H243" t="str">
            <v>2</v>
          </cell>
          <cell r="I243">
            <v>31</v>
          </cell>
          <cell r="J243">
            <v>18600</v>
          </cell>
          <cell r="K243">
            <v>2300</v>
          </cell>
          <cell r="L243">
            <v>2600</v>
          </cell>
          <cell r="M243">
            <v>7169</v>
          </cell>
          <cell r="N243">
            <v>1549</v>
          </cell>
          <cell r="O243">
            <v>0</v>
          </cell>
          <cell r="P243">
            <v>0</v>
          </cell>
          <cell r="Q243">
            <v>1723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01221</v>
          </cell>
          <cell r="B244" t="str">
            <v>GANDHAN A</v>
          </cell>
          <cell r="C244" t="str">
            <v>L-09</v>
          </cell>
          <cell r="D244" t="str">
            <v>ASSISTANT MANAGER</v>
          </cell>
          <cell r="E244" t="str">
            <v>CAPTIVE POWER PLANT</v>
          </cell>
          <cell r="F244" t="str">
            <v>ASST MANAGER (OPERATION)</v>
          </cell>
          <cell r="G244">
            <v>200708</v>
          </cell>
          <cell r="H244" t="str">
            <v>2</v>
          </cell>
          <cell r="I244">
            <v>31</v>
          </cell>
          <cell r="J244">
            <v>18600</v>
          </cell>
          <cell r="K244">
            <v>2300</v>
          </cell>
          <cell r="L244">
            <v>2600</v>
          </cell>
          <cell r="M244">
            <v>7169</v>
          </cell>
          <cell r="N244">
            <v>1549</v>
          </cell>
          <cell r="O244">
            <v>0</v>
          </cell>
          <cell r="P244">
            <v>0</v>
          </cell>
          <cell r="Q244">
            <v>205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01221</v>
          </cell>
          <cell r="B245" t="str">
            <v>GANDHAN A</v>
          </cell>
          <cell r="C245" t="str">
            <v>L-09</v>
          </cell>
          <cell r="D245" t="str">
            <v>ASSISTANT MANAGER</v>
          </cell>
          <cell r="E245" t="str">
            <v>CAPTIVE POWER PLANT</v>
          </cell>
          <cell r="F245" t="str">
            <v>ASST MANAGER (OPERATION)</v>
          </cell>
          <cell r="G245">
            <v>200709</v>
          </cell>
          <cell r="H245" t="str">
            <v>2</v>
          </cell>
          <cell r="I245">
            <v>30</v>
          </cell>
          <cell r="J245">
            <v>18600</v>
          </cell>
          <cell r="K245">
            <v>2300</v>
          </cell>
          <cell r="L245">
            <v>2600</v>
          </cell>
          <cell r="M245">
            <v>7169</v>
          </cell>
          <cell r="N245">
            <v>1549</v>
          </cell>
          <cell r="O245">
            <v>0</v>
          </cell>
          <cell r="P245">
            <v>0</v>
          </cell>
          <cell r="Q245">
            <v>2042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01221</v>
          </cell>
          <cell r="B246" t="str">
            <v>GANDHAN A</v>
          </cell>
          <cell r="C246" t="str">
            <v>L-09</v>
          </cell>
          <cell r="D246" t="str">
            <v>ASSISTANT MANAGER</v>
          </cell>
          <cell r="E246" t="str">
            <v>CAPTIVE POWER PLANT</v>
          </cell>
          <cell r="F246" t="str">
            <v>ASST MANAGER (OPERATION)</v>
          </cell>
          <cell r="G246">
            <v>200710</v>
          </cell>
          <cell r="H246" t="str">
            <v>2</v>
          </cell>
          <cell r="I246">
            <v>31</v>
          </cell>
          <cell r="J246">
            <v>18600</v>
          </cell>
          <cell r="K246">
            <v>2300</v>
          </cell>
          <cell r="L246">
            <v>2600</v>
          </cell>
          <cell r="M246">
            <v>7169</v>
          </cell>
          <cell r="N246">
            <v>1549</v>
          </cell>
          <cell r="O246">
            <v>0</v>
          </cell>
          <cell r="P246">
            <v>0</v>
          </cell>
          <cell r="Q246">
            <v>1596</v>
          </cell>
          <cell r="R246">
            <v>0</v>
          </cell>
          <cell r="S246">
            <v>0</v>
          </cell>
          <cell r="T246">
            <v>10920</v>
          </cell>
        </row>
        <row r="247">
          <cell r="A247" t="str">
            <v>01221</v>
          </cell>
          <cell r="B247" t="str">
            <v>GANDHAN A</v>
          </cell>
          <cell r="C247" t="str">
            <v>L-09</v>
          </cell>
          <cell r="D247" t="str">
            <v>ASSISTANT MANAGER</v>
          </cell>
          <cell r="E247" t="str">
            <v>CAPTIVE POWER PLANT</v>
          </cell>
          <cell r="F247" t="str">
            <v>ASST MANAGER (OPERATION)</v>
          </cell>
          <cell r="G247">
            <v>200711</v>
          </cell>
          <cell r="H247" t="str">
            <v>2</v>
          </cell>
          <cell r="I247">
            <v>30</v>
          </cell>
          <cell r="J247">
            <v>18600</v>
          </cell>
          <cell r="K247">
            <v>2300</v>
          </cell>
          <cell r="L247">
            <v>2600</v>
          </cell>
          <cell r="M247">
            <v>7169</v>
          </cell>
          <cell r="N247">
            <v>1549</v>
          </cell>
          <cell r="O247">
            <v>0</v>
          </cell>
          <cell r="P247">
            <v>0</v>
          </cell>
          <cell r="Q247">
            <v>274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01221</v>
          </cell>
          <cell r="B248" t="str">
            <v>GANDHAN A</v>
          </cell>
          <cell r="C248" t="str">
            <v>L-09</v>
          </cell>
          <cell r="D248" t="str">
            <v>ASSISTANT MANAGER</v>
          </cell>
          <cell r="E248" t="str">
            <v>CAPTIVE POWER PLANT</v>
          </cell>
          <cell r="F248" t="str">
            <v>ASST MANAGER (OPERATION)</v>
          </cell>
          <cell r="G248">
            <v>200712</v>
          </cell>
          <cell r="H248" t="str">
            <v>2</v>
          </cell>
          <cell r="I248">
            <v>31</v>
          </cell>
          <cell r="J248">
            <v>18600</v>
          </cell>
          <cell r="K248">
            <v>2300</v>
          </cell>
          <cell r="L248">
            <v>2600</v>
          </cell>
          <cell r="M248">
            <v>7169</v>
          </cell>
          <cell r="N248">
            <v>1549</v>
          </cell>
          <cell r="O248">
            <v>0</v>
          </cell>
          <cell r="P248">
            <v>0</v>
          </cell>
          <cell r="Q248">
            <v>2946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01221</v>
          </cell>
          <cell r="B249" t="str">
            <v>GANDHAN A</v>
          </cell>
          <cell r="C249" t="str">
            <v>L-09</v>
          </cell>
          <cell r="D249" t="str">
            <v>ASSISTANT MANAGER</v>
          </cell>
          <cell r="E249" t="str">
            <v>CAPTIVE POWER PLANT</v>
          </cell>
          <cell r="F249" t="str">
            <v>ASST MANAGER (OPERATION)</v>
          </cell>
          <cell r="G249">
            <v>200801</v>
          </cell>
          <cell r="H249" t="str">
            <v>2</v>
          </cell>
          <cell r="I249">
            <v>31</v>
          </cell>
          <cell r="J249">
            <v>18600</v>
          </cell>
          <cell r="K249">
            <v>2300</v>
          </cell>
          <cell r="L249">
            <v>2600</v>
          </cell>
          <cell r="M249">
            <v>7169</v>
          </cell>
          <cell r="N249">
            <v>1549</v>
          </cell>
          <cell r="O249">
            <v>0</v>
          </cell>
          <cell r="P249">
            <v>0</v>
          </cell>
          <cell r="Q249">
            <v>3227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01221</v>
          </cell>
          <cell r="B250" t="str">
            <v>GANDHAN A</v>
          </cell>
          <cell r="C250" t="str">
            <v>L-09</v>
          </cell>
          <cell r="D250" t="str">
            <v>ASSISTANT MANAGER</v>
          </cell>
          <cell r="E250" t="str">
            <v>CAPTIVE POWER PLANT</v>
          </cell>
          <cell r="F250" t="str">
            <v>ASST MANAGER (OPERATION)</v>
          </cell>
          <cell r="G250">
            <v>200802</v>
          </cell>
          <cell r="H250" t="str">
            <v>2</v>
          </cell>
          <cell r="I250">
            <v>29</v>
          </cell>
          <cell r="J250">
            <v>18600</v>
          </cell>
          <cell r="K250">
            <v>2300</v>
          </cell>
          <cell r="L250">
            <v>2600</v>
          </cell>
          <cell r="M250">
            <v>7169</v>
          </cell>
          <cell r="N250">
            <v>1549</v>
          </cell>
          <cell r="O250">
            <v>0</v>
          </cell>
          <cell r="P250">
            <v>0</v>
          </cell>
          <cell r="Q250">
            <v>2887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01221</v>
          </cell>
          <cell r="B251" t="str">
            <v>GANDHAN A</v>
          </cell>
          <cell r="C251" t="str">
            <v>L-09</v>
          </cell>
          <cell r="D251" t="str">
            <v>ASSISTANT MANAGER</v>
          </cell>
          <cell r="E251" t="str">
            <v>CAPTIVE POWER PLANT</v>
          </cell>
          <cell r="F251" t="str">
            <v>ASST MANAGER (OPERATION)</v>
          </cell>
          <cell r="G251">
            <v>200803</v>
          </cell>
          <cell r="H251" t="str">
            <v>2</v>
          </cell>
          <cell r="I251">
            <v>31</v>
          </cell>
          <cell r="J251">
            <v>18600</v>
          </cell>
          <cell r="K251">
            <v>2300</v>
          </cell>
          <cell r="L251">
            <v>2600</v>
          </cell>
          <cell r="M251">
            <v>7169</v>
          </cell>
          <cell r="N251">
            <v>1549</v>
          </cell>
          <cell r="O251">
            <v>0</v>
          </cell>
          <cell r="P251">
            <v>0</v>
          </cell>
          <cell r="Q251">
            <v>3968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01223</v>
          </cell>
          <cell r="B252" t="str">
            <v>GOWTHAMAN M</v>
          </cell>
          <cell r="C252" t="str">
            <v>L-08</v>
          </cell>
          <cell r="D252" t="str">
            <v>ASSISTANT MANAGER</v>
          </cell>
          <cell r="E252" t="str">
            <v>CAPTIVE POWER PLANT</v>
          </cell>
          <cell r="F252" t="str">
            <v>JR.MANAGER (OPERATION)</v>
          </cell>
          <cell r="G252">
            <v>200704</v>
          </cell>
          <cell r="H252" t="str">
            <v>2</v>
          </cell>
          <cell r="I252">
            <v>30</v>
          </cell>
          <cell r="J252">
            <v>9800</v>
          </cell>
          <cell r="K252">
            <v>2100</v>
          </cell>
          <cell r="L252">
            <v>2250</v>
          </cell>
          <cell r="M252">
            <v>4041</v>
          </cell>
          <cell r="N252">
            <v>816</v>
          </cell>
          <cell r="O252">
            <v>0</v>
          </cell>
          <cell r="P252">
            <v>0</v>
          </cell>
          <cell r="Q252">
            <v>2911</v>
          </cell>
          <cell r="S252">
            <v>0</v>
          </cell>
          <cell r="T252">
            <v>0</v>
          </cell>
        </row>
        <row r="253">
          <cell r="A253" t="str">
            <v>01223</v>
          </cell>
          <cell r="B253" t="str">
            <v>GOWTHAMAN M</v>
          </cell>
          <cell r="C253" t="str">
            <v>L-08</v>
          </cell>
          <cell r="D253" t="str">
            <v>ASSISTANT MANAGER</v>
          </cell>
          <cell r="E253" t="str">
            <v>CAPTIVE POWER PLANT</v>
          </cell>
          <cell r="F253" t="str">
            <v>JR.MANAGER (OPERATION)</v>
          </cell>
          <cell r="G253">
            <v>200705</v>
          </cell>
          <cell r="H253" t="str">
            <v>2</v>
          </cell>
          <cell r="I253">
            <v>31</v>
          </cell>
          <cell r="J253">
            <v>9800</v>
          </cell>
          <cell r="K253">
            <v>2100</v>
          </cell>
          <cell r="L253">
            <v>2250</v>
          </cell>
          <cell r="M253">
            <v>4041</v>
          </cell>
          <cell r="N253">
            <v>816</v>
          </cell>
          <cell r="O253">
            <v>0</v>
          </cell>
          <cell r="P253">
            <v>0</v>
          </cell>
          <cell r="Q253">
            <v>2033</v>
          </cell>
          <cell r="R253">
            <v>2194</v>
          </cell>
          <cell r="S253">
            <v>0</v>
          </cell>
          <cell r="T253">
            <v>0</v>
          </cell>
        </row>
        <row r="254">
          <cell r="A254" t="str">
            <v>01223</v>
          </cell>
          <cell r="B254" t="str">
            <v>GOWTHAMAN M</v>
          </cell>
          <cell r="C254" t="str">
            <v>L-08</v>
          </cell>
          <cell r="D254" t="str">
            <v>ASSISTANT MANAGER</v>
          </cell>
          <cell r="E254" t="str">
            <v>CAPTIVE POWER PLANT</v>
          </cell>
          <cell r="F254" t="str">
            <v>JR.MANAGER (OPERATION)</v>
          </cell>
          <cell r="G254">
            <v>200706</v>
          </cell>
          <cell r="H254" t="str">
            <v>2</v>
          </cell>
          <cell r="I254">
            <v>30</v>
          </cell>
          <cell r="J254">
            <v>9800</v>
          </cell>
          <cell r="K254">
            <v>2100</v>
          </cell>
          <cell r="L254">
            <v>2250</v>
          </cell>
          <cell r="M254">
            <v>4041</v>
          </cell>
          <cell r="N254">
            <v>816</v>
          </cell>
          <cell r="O254">
            <v>0</v>
          </cell>
          <cell r="P254">
            <v>0</v>
          </cell>
          <cell r="Q254">
            <v>2178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01223</v>
          </cell>
          <cell r="B255" t="str">
            <v>GOWTHAMAN M</v>
          </cell>
          <cell r="C255" t="str">
            <v>L-08</v>
          </cell>
          <cell r="D255" t="str">
            <v>ASSISTANT MANAGER</v>
          </cell>
          <cell r="E255" t="str">
            <v>CAPTIVE POWER PLANT</v>
          </cell>
          <cell r="F255" t="str">
            <v>JR.MANAGER (OPERATION)</v>
          </cell>
          <cell r="G255">
            <v>200707</v>
          </cell>
          <cell r="H255" t="str">
            <v>2</v>
          </cell>
          <cell r="I255">
            <v>31</v>
          </cell>
          <cell r="J255">
            <v>9800</v>
          </cell>
          <cell r="K255">
            <v>2100</v>
          </cell>
          <cell r="L255">
            <v>2250</v>
          </cell>
          <cell r="M255">
            <v>4041</v>
          </cell>
          <cell r="N255">
            <v>816</v>
          </cell>
          <cell r="O255">
            <v>0</v>
          </cell>
          <cell r="P255">
            <v>0</v>
          </cell>
          <cell r="Q255">
            <v>1723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01231</v>
          </cell>
          <cell r="B256" t="str">
            <v>VISWANATHAN M</v>
          </cell>
          <cell r="C256" t="str">
            <v>L-04</v>
          </cell>
          <cell r="D256" t="str">
            <v>DEPUTY ENGINEER</v>
          </cell>
          <cell r="E256" t="str">
            <v>CAPTIVE POWER PLANT</v>
          </cell>
          <cell r="F256" t="str">
            <v>DY.ENGINEER (MECHANICAL)</v>
          </cell>
          <cell r="G256">
            <v>200704</v>
          </cell>
          <cell r="H256" t="str">
            <v>2</v>
          </cell>
          <cell r="I256">
            <v>30</v>
          </cell>
          <cell r="J256">
            <v>4090</v>
          </cell>
          <cell r="K256">
            <v>1500</v>
          </cell>
          <cell r="L256">
            <v>1200</v>
          </cell>
          <cell r="M256">
            <v>2038</v>
          </cell>
          <cell r="N256">
            <v>341</v>
          </cell>
          <cell r="O256">
            <v>0</v>
          </cell>
          <cell r="P256">
            <v>0</v>
          </cell>
          <cell r="Q256">
            <v>2911</v>
          </cell>
          <cell r="S256">
            <v>0</v>
          </cell>
          <cell r="T256">
            <v>0</v>
          </cell>
        </row>
        <row r="257">
          <cell r="A257" t="str">
            <v>01231</v>
          </cell>
          <cell r="B257" t="str">
            <v>VISWANATHAN M</v>
          </cell>
          <cell r="C257" t="str">
            <v>L-04</v>
          </cell>
          <cell r="D257" t="str">
            <v>DEPUTY ENGINEER</v>
          </cell>
          <cell r="E257" t="str">
            <v>CAPTIVE POWER PLANT</v>
          </cell>
          <cell r="F257" t="str">
            <v>DY.ENGINEER (MECHANICAL)</v>
          </cell>
          <cell r="G257">
            <v>200705</v>
          </cell>
          <cell r="H257" t="str">
            <v>2</v>
          </cell>
          <cell r="I257">
            <v>31</v>
          </cell>
          <cell r="J257">
            <v>4090</v>
          </cell>
          <cell r="K257">
            <v>1500</v>
          </cell>
          <cell r="L257">
            <v>1200</v>
          </cell>
          <cell r="M257">
            <v>2038</v>
          </cell>
          <cell r="N257">
            <v>341</v>
          </cell>
          <cell r="O257">
            <v>0</v>
          </cell>
          <cell r="P257">
            <v>0</v>
          </cell>
          <cell r="Q257">
            <v>2033</v>
          </cell>
          <cell r="R257">
            <v>648</v>
          </cell>
          <cell r="S257">
            <v>0</v>
          </cell>
          <cell r="T257">
            <v>0</v>
          </cell>
        </row>
        <row r="258">
          <cell r="A258" t="str">
            <v>01231</v>
          </cell>
          <cell r="B258" t="str">
            <v>VISWANATHAN M</v>
          </cell>
          <cell r="C258" t="str">
            <v>L-04</v>
          </cell>
          <cell r="D258" t="str">
            <v>DEPUTY ENGINEER</v>
          </cell>
          <cell r="E258" t="str">
            <v>CAPTIVE POWER PLANT</v>
          </cell>
          <cell r="F258" t="str">
            <v>DY.ENGINEER (MECHANICAL)</v>
          </cell>
          <cell r="G258">
            <v>200706</v>
          </cell>
          <cell r="H258" t="str">
            <v>2</v>
          </cell>
          <cell r="I258">
            <v>30</v>
          </cell>
          <cell r="J258">
            <v>4090</v>
          </cell>
          <cell r="K258">
            <v>1500</v>
          </cell>
          <cell r="L258">
            <v>1200</v>
          </cell>
          <cell r="M258">
            <v>2038</v>
          </cell>
          <cell r="N258">
            <v>341</v>
          </cell>
          <cell r="O258">
            <v>0</v>
          </cell>
          <cell r="P258">
            <v>0</v>
          </cell>
          <cell r="Q258">
            <v>2178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01231</v>
          </cell>
          <cell r="B259" t="str">
            <v>VISWANATHAN M</v>
          </cell>
          <cell r="C259" t="str">
            <v>L-04</v>
          </cell>
          <cell r="D259" t="str">
            <v>DEPUTY ENGINEER</v>
          </cell>
          <cell r="E259" t="str">
            <v>CAPTIVE POWER PLANT</v>
          </cell>
          <cell r="F259" t="str">
            <v>DY.ENGINEER (MECHANICAL)</v>
          </cell>
          <cell r="G259">
            <v>200707</v>
          </cell>
          <cell r="H259" t="str">
            <v>2</v>
          </cell>
          <cell r="I259">
            <v>31</v>
          </cell>
          <cell r="J259">
            <v>4090</v>
          </cell>
          <cell r="K259">
            <v>1500</v>
          </cell>
          <cell r="L259">
            <v>1200</v>
          </cell>
          <cell r="M259">
            <v>2038</v>
          </cell>
          <cell r="N259">
            <v>341</v>
          </cell>
          <cell r="O259">
            <v>0</v>
          </cell>
          <cell r="P259">
            <v>0</v>
          </cell>
          <cell r="Q259">
            <v>1723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01231</v>
          </cell>
          <cell r="B260" t="str">
            <v>VISWANATHAN M</v>
          </cell>
          <cell r="C260" t="str">
            <v>L-04</v>
          </cell>
          <cell r="D260" t="str">
            <v>DEPUTY ENGINEER</v>
          </cell>
          <cell r="E260" t="str">
            <v>CAPTIVE POWER PLANT</v>
          </cell>
          <cell r="F260" t="str">
            <v>DY.ENGINEER (MECHANICAL)</v>
          </cell>
          <cell r="G260">
            <v>200708</v>
          </cell>
          <cell r="H260" t="str">
            <v>2</v>
          </cell>
          <cell r="I260">
            <v>31</v>
          </cell>
          <cell r="J260">
            <v>4090</v>
          </cell>
          <cell r="K260">
            <v>1500</v>
          </cell>
          <cell r="L260">
            <v>1200</v>
          </cell>
          <cell r="M260">
            <v>2038</v>
          </cell>
          <cell r="N260">
            <v>341</v>
          </cell>
          <cell r="O260">
            <v>0</v>
          </cell>
          <cell r="P260">
            <v>0</v>
          </cell>
          <cell r="Q260">
            <v>205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01231</v>
          </cell>
          <cell r="B261" t="str">
            <v>VISWANATHAN M</v>
          </cell>
          <cell r="C261" t="str">
            <v>L-04</v>
          </cell>
          <cell r="D261" t="str">
            <v>DEPUTY ENGINEER</v>
          </cell>
          <cell r="E261" t="str">
            <v>CAPTIVE POWER PLANT</v>
          </cell>
          <cell r="F261" t="str">
            <v>DY.ENGINEER (MECHANICAL)</v>
          </cell>
          <cell r="G261">
            <v>200709</v>
          </cell>
          <cell r="H261" t="str">
            <v>2</v>
          </cell>
          <cell r="I261">
            <v>30</v>
          </cell>
          <cell r="J261">
            <v>4090</v>
          </cell>
          <cell r="K261">
            <v>1500</v>
          </cell>
          <cell r="L261">
            <v>1200</v>
          </cell>
          <cell r="M261">
            <v>2038</v>
          </cell>
          <cell r="N261">
            <v>341</v>
          </cell>
          <cell r="O261">
            <v>0</v>
          </cell>
          <cell r="P261">
            <v>0</v>
          </cell>
          <cell r="Q261">
            <v>2042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01231</v>
          </cell>
          <cell r="B262" t="str">
            <v>VISWANATHAN M</v>
          </cell>
          <cell r="C262" t="str">
            <v>L-04</v>
          </cell>
          <cell r="D262" t="str">
            <v>DEPUTY ENGINEER</v>
          </cell>
          <cell r="E262" t="str">
            <v>CAPTIVE POWER PLANT</v>
          </cell>
          <cell r="F262" t="str">
            <v>DY.ENGINEER (MECHANICAL)</v>
          </cell>
          <cell r="G262">
            <v>200710</v>
          </cell>
          <cell r="H262" t="str">
            <v>2</v>
          </cell>
          <cell r="I262">
            <v>31</v>
          </cell>
          <cell r="J262">
            <v>4090</v>
          </cell>
          <cell r="K262">
            <v>1500</v>
          </cell>
          <cell r="L262">
            <v>1200</v>
          </cell>
          <cell r="M262">
            <v>2038</v>
          </cell>
          <cell r="N262">
            <v>341</v>
          </cell>
          <cell r="O262">
            <v>0</v>
          </cell>
          <cell r="P262">
            <v>0</v>
          </cell>
          <cell r="Q262">
            <v>1596</v>
          </cell>
          <cell r="R262">
            <v>0</v>
          </cell>
          <cell r="S262">
            <v>0</v>
          </cell>
          <cell r="T262">
            <v>1607</v>
          </cell>
        </row>
        <row r="263">
          <cell r="A263" t="str">
            <v>01231</v>
          </cell>
          <cell r="B263" t="str">
            <v>VISWANATHAN M</v>
          </cell>
          <cell r="C263" t="str">
            <v>L-04</v>
          </cell>
          <cell r="D263" t="str">
            <v>DEPUTY ENGINEER</v>
          </cell>
          <cell r="E263" t="str">
            <v>CAPTIVE POWER PLANT</v>
          </cell>
          <cell r="F263" t="str">
            <v>DY.ENGINEER (MECHANICAL)</v>
          </cell>
          <cell r="G263">
            <v>200711</v>
          </cell>
          <cell r="H263" t="str">
            <v>2</v>
          </cell>
          <cell r="I263">
            <v>30</v>
          </cell>
          <cell r="J263">
            <v>4090</v>
          </cell>
          <cell r="K263">
            <v>1500</v>
          </cell>
          <cell r="L263">
            <v>1200</v>
          </cell>
          <cell r="M263">
            <v>2038</v>
          </cell>
          <cell r="N263">
            <v>341</v>
          </cell>
          <cell r="O263">
            <v>0</v>
          </cell>
          <cell r="P263">
            <v>0</v>
          </cell>
          <cell r="Q263">
            <v>274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01231</v>
          </cell>
          <cell r="B264" t="str">
            <v>VISWANATHAN M</v>
          </cell>
          <cell r="C264" t="str">
            <v>L-04</v>
          </cell>
          <cell r="D264" t="str">
            <v>DEPUTY ENGINEER</v>
          </cell>
          <cell r="E264" t="str">
            <v>CAPTIVE POWER PLANT</v>
          </cell>
          <cell r="F264" t="str">
            <v>DY.ENGINEER (MECHANICAL)</v>
          </cell>
          <cell r="G264">
            <v>200712</v>
          </cell>
          <cell r="H264" t="str">
            <v>2</v>
          </cell>
          <cell r="I264">
            <v>31</v>
          </cell>
          <cell r="J264">
            <v>4090</v>
          </cell>
          <cell r="K264">
            <v>1500</v>
          </cell>
          <cell r="L264">
            <v>1200</v>
          </cell>
          <cell r="M264">
            <v>2038</v>
          </cell>
          <cell r="N264">
            <v>341</v>
          </cell>
          <cell r="O264">
            <v>0</v>
          </cell>
          <cell r="P264">
            <v>0</v>
          </cell>
          <cell r="Q264">
            <v>2946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01231</v>
          </cell>
          <cell r="B265" t="str">
            <v>VISWANATHAN M</v>
          </cell>
          <cell r="C265" t="str">
            <v>L-04</v>
          </cell>
          <cell r="D265" t="str">
            <v>DEPUTY ENGINEER</v>
          </cell>
          <cell r="E265" t="str">
            <v>CAPTIVE POWER PLANT</v>
          </cell>
          <cell r="F265" t="str">
            <v>DY.ENGINEER (MECHANICAL)</v>
          </cell>
          <cell r="G265">
            <v>200801</v>
          </cell>
          <cell r="H265" t="str">
            <v>2</v>
          </cell>
          <cell r="I265">
            <v>31</v>
          </cell>
          <cell r="J265">
            <v>4090</v>
          </cell>
          <cell r="K265">
            <v>1500</v>
          </cell>
          <cell r="L265">
            <v>1200</v>
          </cell>
          <cell r="M265">
            <v>2038</v>
          </cell>
          <cell r="N265">
            <v>341</v>
          </cell>
          <cell r="O265">
            <v>0</v>
          </cell>
          <cell r="P265">
            <v>0</v>
          </cell>
          <cell r="Q265">
            <v>3227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01231</v>
          </cell>
          <cell r="B266" t="str">
            <v>VISWANATHAN M</v>
          </cell>
          <cell r="C266" t="str">
            <v>L-04</v>
          </cell>
          <cell r="D266" t="str">
            <v>DEPUTY ENGINEER</v>
          </cell>
          <cell r="E266" t="str">
            <v>CAPTIVE POWER PLANT</v>
          </cell>
          <cell r="F266" t="str">
            <v>DY.ENGINEER (MECHANICAL)</v>
          </cell>
          <cell r="G266">
            <v>200802</v>
          </cell>
          <cell r="H266" t="str">
            <v>2</v>
          </cell>
          <cell r="I266">
            <v>29</v>
          </cell>
          <cell r="J266">
            <v>4090</v>
          </cell>
          <cell r="K266">
            <v>1500</v>
          </cell>
          <cell r="L266">
            <v>1200</v>
          </cell>
          <cell r="M266">
            <v>2038</v>
          </cell>
          <cell r="N266">
            <v>341</v>
          </cell>
          <cell r="O266">
            <v>0</v>
          </cell>
          <cell r="P266">
            <v>0</v>
          </cell>
          <cell r="Q266">
            <v>2887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01231</v>
          </cell>
          <cell r="B267" t="str">
            <v>VISWANATHAN M</v>
          </cell>
          <cell r="C267" t="str">
            <v>L-04</v>
          </cell>
          <cell r="D267" t="str">
            <v>DEPUTY ENGINEER</v>
          </cell>
          <cell r="E267" t="str">
            <v>CAPTIVE POWER PLANT</v>
          </cell>
          <cell r="F267" t="str">
            <v>DY.ENGINEER (MECHANICAL)</v>
          </cell>
          <cell r="G267">
            <v>200803</v>
          </cell>
          <cell r="H267" t="str">
            <v>2</v>
          </cell>
          <cell r="I267">
            <v>31</v>
          </cell>
          <cell r="J267">
            <v>4090</v>
          </cell>
          <cell r="K267">
            <v>1500</v>
          </cell>
          <cell r="L267">
            <v>1200</v>
          </cell>
          <cell r="M267">
            <v>2038</v>
          </cell>
          <cell r="N267">
            <v>341</v>
          </cell>
          <cell r="O267">
            <v>0</v>
          </cell>
          <cell r="P267">
            <v>0</v>
          </cell>
          <cell r="Q267">
            <v>3968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01232</v>
          </cell>
          <cell r="B268" t="str">
            <v>PRAHALATHAN R</v>
          </cell>
          <cell r="C268" t="str">
            <v>L-04</v>
          </cell>
          <cell r="D268" t="str">
            <v>DEPUTY ENGINEER</v>
          </cell>
          <cell r="E268" t="str">
            <v>CAPTIVE POWER PLANT</v>
          </cell>
          <cell r="F268" t="str">
            <v>DY.ENGINEER (OPERATION)</v>
          </cell>
          <cell r="G268">
            <v>200704</v>
          </cell>
          <cell r="H268" t="str">
            <v>2</v>
          </cell>
          <cell r="I268">
            <v>30</v>
          </cell>
          <cell r="J268">
            <v>6000</v>
          </cell>
          <cell r="K268">
            <v>1500</v>
          </cell>
          <cell r="L268">
            <v>1200</v>
          </cell>
          <cell r="M268">
            <v>2580</v>
          </cell>
          <cell r="N268">
            <v>500</v>
          </cell>
          <cell r="O268">
            <v>0</v>
          </cell>
          <cell r="P268">
            <v>0</v>
          </cell>
          <cell r="Q268">
            <v>2911</v>
          </cell>
          <cell r="S268">
            <v>0</v>
          </cell>
          <cell r="T268">
            <v>0</v>
          </cell>
        </row>
        <row r="269">
          <cell r="A269" t="str">
            <v>01232</v>
          </cell>
          <cell r="B269" t="str">
            <v>PRAHALATHAN R</v>
          </cell>
          <cell r="C269" t="str">
            <v>L-04</v>
          </cell>
          <cell r="D269" t="str">
            <v>DEPUTY ENGINEER</v>
          </cell>
          <cell r="E269" t="str">
            <v>CAPTIVE POWER PLANT</v>
          </cell>
          <cell r="F269" t="str">
            <v>DY.ENGINEER (OPERATION)</v>
          </cell>
          <cell r="G269">
            <v>200705</v>
          </cell>
          <cell r="H269" t="str">
            <v>2</v>
          </cell>
          <cell r="I269">
            <v>31</v>
          </cell>
          <cell r="J269">
            <v>6000</v>
          </cell>
          <cell r="K269">
            <v>1500</v>
          </cell>
          <cell r="L269">
            <v>1200</v>
          </cell>
          <cell r="M269">
            <v>2580</v>
          </cell>
          <cell r="N269">
            <v>500</v>
          </cell>
          <cell r="O269">
            <v>0</v>
          </cell>
          <cell r="P269">
            <v>0</v>
          </cell>
          <cell r="Q269">
            <v>2033</v>
          </cell>
          <cell r="R269">
            <v>830</v>
          </cell>
          <cell r="S269">
            <v>0</v>
          </cell>
          <cell r="T269">
            <v>0</v>
          </cell>
        </row>
        <row r="270">
          <cell r="A270" t="str">
            <v>01232</v>
          </cell>
          <cell r="B270" t="str">
            <v>PRAHALATHAN R</v>
          </cell>
          <cell r="C270" t="str">
            <v>L-04</v>
          </cell>
          <cell r="D270" t="str">
            <v>DEPUTY ENGINEER</v>
          </cell>
          <cell r="E270" t="str">
            <v>CAPTIVE POWER PLANT</v>
          </cell>
          <cell r="F270" t="str">
            <v>DY.ENGINEER (OPERATION)</v>
          </cell>
          <cell r="G270">
            <v>200706</v>
          </cell>
          <cell r="H270" t="str">
            <v>2</v>
          </cell>
          <cell r="I270">
            <v>30</v>
          </cell>
          <cell r="J270">
            <v>6000</v>
          </cell>
          <cell r="K270">
            <v>1500</v>
          </cell>
          <cell r="L270">
            <v>1200</v>
          </cell>
          <cell r="M270">
            <v>2580</v>
          </cell>
          <cell r="N270">
            <v>500</v>
          </cell>
          <cell r="O270">
            <v>0</v>
          </cell>
          <cell r="P270">
            <v>0</v>
          </cell>
          <cell r="Q270">
            <v>2178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01232</v>
          </cell>
          <cell r="B271" t="str">
            <v>PRAHALATHAN R</v>
          </cell>
          <cell r="C271" t="str">
            <v>L-04</v>
          </cell>
          <cell r="D271" t="str">
            <v>DEPUTY ENGINEER</v>
          </cell>
          <cell r="E271" t="str">
            <v>CAPTIVE POWER PLANT</v>
          </cell>
          <cell r="F271" t="str">
            <v>DY.ENGINEER (OPERATION)</v>
          </cell>
          <cell r="G271">
            <v>200707</v>
          </cell>
          <cell r="H271" t="str">
            <v>2</v>
          </cell>
          <cell r="I271">
            <v>31</v>
          </cell>
          <cell r="J271">
            <v>6000</v>
          </cell>
          <cell r="K271">
            <v>1500</v>
          </cell>
          <cell r="L271">
            <v>1200</v>
          </cell>
          <cell r="M271">
            <v>2580</v>
          </cell>
          <cell r="N271">
            <v>500</v>
          </cell>
          <cell r="O271">
            <v>0</v>
          </cell>
          <cell r="P271">
            <v>0</v>
          </cell>
          <cell r="Q271">
            <v>1723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01232</v>
          </cell>
          <cell r="B272" t="str">
            <v>PRAHALATHAN R</v>
          </cell>
          <cell r="C272" t="str">
            <v>L-04</v>
          </cell>
          <cell r="D272" t="str">
            <v>DEPUTY ENGINEER</v>
          </cell>
          <cell r="E272" t="str">
            <v>CAPTIVE POWER PLANT</v>
          </cell>
          <cell r="F272" t="str">
            <v>DY.ENGINEER (OPERATION)</v>
          </cell>
          <cell r="G272">
            <v>200708</v>
          </cell>
          <cell r="H272" t="str">
            <v>2</v>
          </cell>
          <cell r="I272">
            <v>31</v>
          </cell>
          <cell r="J272">
            <v>6000</v>
          </cell>
          <cell r="K272">
            <v>1500</v>
          </cell>
          <cell r="L272">
            <v>1200</v>
          </cell>
          <cell r="M272">
            <v>2580</v>
          </cell>
          <cell r="N272">
            <v>500</v>
          </cell>
          <cell r="O272">
            <v>0</v>
          </cell>
          <cell r="P272">
            <v>0</v>
          </cell>
          <cell r="Q272">
            <v>205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01232</v>
          </cell>
          <cell r="B273" t="str">
            <v>PRAHALATHAN R</v>
          </cell>
          <cell r="C273" t="str">
            <v>L-04</v>
          </cell>
          <cell r="D273" t="str">
            <v>DEPUTY ENGINEER</v>
          </cell>
          <cell r="E273" t="str">
            <v>CAPTIVE POWER PLANT</v>
          </cell>
          <cell r="F273" t="str">
            <v>DY.ENGINEER (OPERATION)</v>
          </cell>
          <cell r="G273">
            <v>200709</v>
          </cell>
          <cell r="H273" t="str">
            <v>2</v>
          </cell>
          <cell r="I273">
            <v>30</v>
          </cell>
          <cell r="J273">
            <v>6000</v>
          </cell>
          <cell r="K273">
            <v>1500</v>
          </cell>
          <cell r="L273">
            <v>1200</v>
          </cell>
          <cell r="M273">
            <v>2580</v>
          </cell>
          <cell r="N273">
            <v>500</v>
          </cell>
          <cell r="O273">
            <v>0</v>
          </cell>
          <cell r="P273">
            <v>0</v>
          </cell>
          <cell r="Q273">
            <v>2042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01232</v>
          </cell>
          <cell r="B274" t="str">
            <v>PRAHALATHAN R</v>
          </cell>
          <cell r="C274" t="str">
            <v>L-04</v>
          </cell>
          <cell r="D274" t="str">
            <v>DEPUTY ENGINEER</v>
          </cell>
          <cell r="E274" t="str">
            <v>CAPTIVE POWER PLANT</v>
          </cell>
          <cell r="F274" t="str">
            <v>DY.ENGINEER (OPERATION)</v>
          </cell>
          <cell r="G274">
            <v>200710</v>
          </cell>
          <cell r="H274" t="str">
            <v>2</v>
          </cell>
          <cell r="I274">
            <v>31</v>
          </cell>
          <cell r="J274">
            <v>6000</v>
          </cell>
          <cell r="K274">
            <v>1500</v>
          </cell>
          <cell r="L274">
            <v>1200</v>
          </cell>
          <cell r="M274">
            <v>2580</v>
          </cell>
          <cell r="N274">
            <v>500</v>
          </cell>
          <cell r="O274">
            <v>0</v>
          </cell>
          <cell r="P274">
            <v>0</v>
          </cell>
          <cell r="Q274">
            <v>1596</v>
          </cell>
          <cell r="R274">
            <v>0</v>
          </cell>
          <cell r="S274">
            <v>0</v>
          </cell>
          <cell r="T274">
            <v>2057</v>
          </cell>
        </row>
        <row r="275">
          <cell r="A275" t="str">
            <v>01232</v>
          </cell>
          <cell r="B275" t="str">
            <v>PRAHALATHAN R</v>
          </cell>
          <cell r="C275" t="str">
            <v>L-04</v>
          </cell>
          <cell r="D275" t="str">
            <v>DEPUTY ENGINEER</v>
          </cell>
          <cell r="E275" t="str">
            <v>CAPTIVE POWER PLANT</v>
          </cell>
          <cell r="F275" t="str">
            <v>DY.ENGINEER (OPERATION)</v>
          </cell>
          <cell r="G275">
            <v>200711</v>
          </cell>
          <cell r="H275" t="str">
            <v>2</v>
          </cell>
          <cell r="I275">
            <v>30</v>
          </cell>
          <cell r="J275">
            <v>6000</v>
          </cell>
          <cell r="K275">
            <v>1500</v>
          </cell>
          <cell r="L275">
            <v>1200</v>
          </cell>
          <cell r="M275">
            <v>2580</v>
          </cell>
          <cell r="N275">
            <v>500</v>
          </cell>
          <cell r="O275">
            <v>0</v>
          </cell>
          <cell r="P275">
            <v>0</v>
          </cell>
          <cell r="Q275">
            <v>274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01232</v>
          </cell>
          <cell r="B276" t="str">
            <v>PRAHALATHAN R</v>
          </cell>
          <cell r="C276" t="str">
            <v>L-04</v>
          </cell>
          <cell r="D276" t="str">
            <v>DEPUTY ENGINEER</v>
          </cell>
          <cell r="E276" t="str">
            <v>CAPTIVE POWER PLANT</v>
          </cell>
          <cell r="F276" t="str">
            <v>DY.ENGINEER (OPERATION)</v>
          </cell>
          <cell r="G276">
            <v>200712</v>
          </cell>
          <cell r="H276" t="str">
            <v>2</v>
          </cell>
          <cell r="I276">
            <v>31</v>
          </cell>
          <cell r="J276">
            <v>6000</v>
          </cell>
          <cell r="K276">
            <v>1500</v>
          </cell>
          <cell r="L276">
            <v>1200</v>
          </cell>
          <cell r="M276">
            <v>2580</v>
          </cell>
          <cell r="N276">
            <v>500</v>
          </cell>
          <cell r="O276">
            <v>0</v>
          </cell>
          <cell r="P276">
            <v>0</v>
          </cell>
          <cell r="Q276">
            <v>2946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01232</v>
          </cell>
          <cell r="B277" t="str">
            <v>PRAHALATHAN R</v>
          </cell>
          <cell r="C277" t="str">
            <v>L-04</v>
          </cell>
          <cell r="D277" t="str">
            <v>DEPUTY ENGINEER</v>
          </cell>
          <cell r="E277" t="str">
            <v>CAPTIVE POWER PLANT</v>
          </cell>
          <cell r="F277" t="str">
            <v>DY.ENGINEER (OPERATION)</v>
          </cell>
          <cell r="G277">
            <v>200801</v>
          </cell>
          <cell r="H277" t="str">
            <v>2</v>
          </cell>
          <cell r="I277">
            <v>31</v>
          </cell>
          <cell r="J277">
            <v>6000</v>
          </cell>
          <cell r="K277">
            <v>1500</v>
          </cell>
          <cell r="L277">
            <v>1200</v>
          </cell>
          <cell r="M277">
            <v>2580</v>
          </cell>
          <cell r="N277">
            <v>500</v>
          </cell>
          <cell r="O277">
            <v>0</v>
          </cell>
          <cell r="P277">
            <v>0</v>
          </cell>
          <cell r="Q277">
            <v>3227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01232</v>
          </cell>
          <cell r="B278" t="str">
            <v>PRAHALATHAN R</v>
          </cell>
          <cell r="C278" t="str">
            <v>L-04</v>
          </cell>
          <cell r="D278" t="str">
            <v>DEPUTY ENGINEER</v>
          </cell>
          <cell r="E278" t="str">
            <v>CAPTIVE POWER PLANT</v>
          </cell>
          <cell r="F278" t="str">
            <v>DY.ENGINEER (OPERATION)</v>
          </cell>
          <cell r="G278">
            <v>200802</v>
          </cell>
          <cell r="H278" t="str">
            <v>2</v>
          </cell>
          <cell r="I278">
            <v>29</v>
          </cell>
          <cell r="J278">
            <v>6000</v>
          </cell>
          <cell r="K278">
            <v>1500</v>
          </cell>
          <cell r="L278">
            <v>1200</v>
          </cell>
          <cell r="M278">
            <v>2580</v>
          </cell>
          <cell r="N278">
            <v>500</v>
          </cell>
          <cell r="O278">
            <v>0</v>
          </cell>
          <cell r="P278">
            <v>0</v>
          </cell>
          <cell r="Q278">
            <v>2887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01232</v>
          </cell>
          <cell r="B279" t="str">
            <v>PRAHALATHAN R</v>
          </cell>
          <cell r="C279" t="str">
            <v>L-04</v>
          </cell>
          <cell r="D279" t="str">
            <v>DEPUTY ENGINEER</v>
          </cell>
          <cell r="E279" t="str">
            <v>CAPTIVE POWER PLANT</v>
          </cell>
          <cell r="F279" t="str">
            <v>DY.ENGINEER (OPERATION)</v>
          </cell>
          <cell r="G279">
            <v>200803</v>
          </cell>
          <cell r="H279" t="str">
            <v>2</v>
          </cell>
          <cell r="I279">
            <v>31</v>
          </cell>
          <cell r="J279">
            <v>6000</v>
          </cell>
          <cell r="K279">
            <v>1500</v>
          </cell>
          <cell r="L279">
            <v>1200</v>
          </cell>
          <cell r="M279">
            <v>2580</v>
          </cell>
          <cell r="N279">
            <v>500</v>
          </cell>
          <cell r="O279">
            <v>0</v>
          </cell>
          <cell r="P279">
            <v>0</v>
          </cell>
          <cell r="Q279">
            <v>3968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01264</v>
          </cell>
          <cell r="B280" t="str">
            <v>KOSALARAMAN K E</v>
          </cell>
          <cell r="C280" t="str">
            <v>L-08</v>
          </cell>
          <cell r="D280" t="str">
            <v>JUNIOR MANAGER</v>
          </cell>
          <cell r="E280" t="str">
            <v>CAPTIVE POWER PLANT</v>
          </cell>
          <cell r="F280" t="str">
            <v>JR.MANAGER (OPERATION)</v>
          </cell>
          <cell r="G280">
            <v>200705</v>
          </cell>
          <cell r="H280" t="str">
            <v>2</v>
          </cell>
          <cell r="I280">
            <v>16</v>
          </cell>
          <cell r="J280">
            <v>5419.35</v>
          </cell>
          <cell r="K280">
            <v>1083.8699999999999</v>
          </cell>
          <cell r="L280">
            <v>1341.94</v>
          </cell>
          <cell r="M280">
            <v>1937.03</v>
          </cell>
          <cell r="N280">
            <v>451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01264</v>
          </cell>
          <cell r="B281" t="str">
            <v>KOSALARAMAN K E</v>
          </cell>
          <cell r="C281" t="str">
            <v>L-08</v>
          </cell>
          <cell r="D281" t="str">
            <v>JUNIOR MANAGER</v>
          </cell>
          <cell r="E281" t="str">
            <v>CAPTIVE POWER PLANT</v>
          </cell>
          <cell r="F281" t="str">
            <v>JR.MANAGER (OPERATION)</v>
          </cell>
          <cell r="G281">
            <v>200706</v>
          </cell>
          <cell r="H281" t="str">
            <v>2</v>
          </cell>
          <cell r="I281">
            <v>30</v>
          </cell>
          <cell r="J281">
            <v>10500</v>
          </cell>
          <cell r="K281">
            <v>2100</v>
          </cell>
          <cell r="L281">
            <v>2600</v>
          </cell>
          <cell r="M281">
            <v>3753</v>
          </cell>
          <cell r="N281">
            <v>875</v>
          </cell>
          <cell r="O281">
            <v>0</v>
          </cell>
          <cell r="P281">
            <v>0</v>
          </cell>
          <cell r="Q281">
            <v>1124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01264</v>
          </cell>
          <cell r="B282" t="str">
            <v>KOSALARAMAN K E</v>
          </cell>
          <cell r="C282" t="str">
            <v>L-08</v>
          </cell>
          <cell r="D282" t="str">
            <v>JUNIOR MANAGER</v>
          </cell>
          <cell r="E282" t="str">
            <v>CAPTIVE POWER PLANT</v>
          </cell>
          <cell r="F282" t="str">
            <v>JR.MANAGER (OPERATION)</v>
          </cell>
          <cell r="G282">
            <v>200707</v>
          </cell>
          <cell r="H282" t="str">
            <v>2</v>
          </cell>
          <cell r="I282">
            <v>31</v>
          </cell>
          <cell r="J282">
            <v>10500</v>
          </cell>
          <cell r="K282">
            <v>2100</v>
          </cell>
          <cell r="L282">
            <v>2600</v>
          </cell>
          <cell r="M282">
            <v>3753</v>
          </cell>
          <cell r="N282">
            <v>875</v>
          </cell>
          <cell r="O282">
            <v>0</v>
          </cell>
          <cell r="P282">
            <v>0</v>
          </cell>
          <cell r="Q282">
            <v>1723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01264</v>
          </cell>
          <cell r="B283" t="str">
            <v>KOSALARAMAN K E</v>
          </cell>
          <cell r="C283" t="str">
            <v>L-08</v>
          </cell>
          <cell r="D283" t="str">
            <v>JUNIOR MANAGER</v>
          </cell>
          <cell r="E283" t="str">
            <v>CAPTIVE POWER PLANT</v>
          </cell>
          <cell r="F283" t="str">
            <v>JR.MANAGER (OPERATION)</v>
          </cell>
          <cell r="G283">
            <v>200708</v>
          </cell>
          <cell r="H283" t="str">
            <v>2</v>
          </cell>
          <cell r="I283">
            <v>31</v>
          </cell>
          <cell r="J283">
            <v>10500</v>
          </cell>
          <cell r="K283">
            <v>2100</v>
          </cell>
          <cell r="L283">
            <v>2600</v>
          </cell>
          <cell r="M283">
            <v>3753</v>
          </cell>
          <cell r="N283">
            <v>875</v>
          </cell>
          <cell r="O283">
            <v>0</v>
          </cell>
          <cell r="P283">
            <v>0</v>
          </cell>
          <cell r="Q283">
            <v>205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01264</v>
          </cell>
          <cell r="B284" t="str">
            <v>KOSALARAMAN K E</v>
          </cell>
          <cell r="C284" t="str">
            <v>L-08</v>
          </cell>
          <cell r="D284" t="str">
            <v>JUNIOR MANAGER</v>
          </cell>
          <cell r="E284" t="str">
            <v>CAPTIVE POWER PLANT</v>
          </cell>
          <cell r="F284" t="str">
            <v>JR.MANAGER (OPERATION)</v>
          </cell>
          <cell r="G284">
            <v>200709</v>
          </cell>
          <cell r="H284" t="str">
            <v>2</v>
          </cell>
          <cell r="I284">
            <v>30</v>
          </cell>
          <cell r="J284">
            <v>10500</v>
          </cell>
          <cell r="K284">
            <v>2100</v>
          </cell>
          <cell r="L284">
            <v>2600</v>
          </cell>
          <cell r="M284">
            <v>3753</v>
          </cell>
          <cell r="N284">
            <v>875</v>
          </cell>
          <cell r="O284">
            <v>0</v>
          </cell>
          <cell r="P284">
            <v>0</v>
          </cell>
          <cell r="Q284">
            <v>2042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01264</v>
          </cell>
          <cell r="B285" t="str">
            <v>KOSALARAMAN K E</v>
          </cell>
          <cell r="C285" t="str">
            <v>L-08</v>
          </cell>
          <cell r="D285" t="str">
            <v>JUNIOR MANAGER</v>
          </cell>
          <cell r="E285" t="str">
            <v>CAPTIVE POWER PLANT</v>
          </cell>
          <cell r="F285" t="str">
            <v>JR.MANAGER (OPERATION)</v>
          </cell>
          <cell r="G285">
            <v>200710</v>
          </cell>
          <cell r="H285" t="str">
            <v>2</v>
          </cell>
          <cell r="I285">
            <v>31</v>
          </cell>
          <cell r="J285">
            <v>10500</v>
          </cell>
          <cell r="K285">
            <v>2100</v>
          </cell>
          <cell r="L285">
            <v>2600</v>
          </cell>
          <cell r="M285">
            <v>3753</v>
          </cell>
          <cell r="N285">
            <v>875</v>
          </cell>
          <cell r="O285">
            <v>0</v>
          </cell>
          <cell r="P285">
            <v>0</v>
          </cell>
          <cell r="Q285">
            <v>1596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01264</v>
          </cell>
          <cell r="B286" t="str">
            <v>KOSALARAMAN K E</v>
          </cell>
          <cell r="C286" t="str">
            <v>L-08</v>
          </cell>
          <cell r="D286" t="str">
            <v>JUNIOR MANAGER</v>
          </cell>
          <cell r="E286" t="str">
            <v>CAPTIVE POWER PLANT</v>
          </cell>
          <cell r="F286" t="str">
            <v>JR.MANAGER (OPERATION)</v>
          </cell>
          <cell r="G286">
            <v>200711</v>
          </cell>
          <cell r="H286" t="str">
            <v>2</v>
          </cell>
          <cell r="I286">
            <v>30</v>
          </cell>
          <cell r="J286">
            <v>10500</v>
          </cell>
          <cell r="K286">
            <v>2100</v>
          </cell>
          <cell r="L286">
            <v>2600</v>
          </cell>
          <cell r="M286">
            <v>3753</v>
          </cell>
          <cell r="N286">
            <v>875</v>
          </cell>
          <cell r="O286">
            <v>0</v>
          </cell>
          <cell r="P286">
            <v>0</v>
          </cell>
          <cell r="Q286">
            <v>274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01264</v>
          </cell>
          <cell r="B287" t="str">
            <v>KOSALARAMAN K E</v>
          </cell>
          <cell r="C287" t="str">
            <v>L-08</v>
          </cell>
          <cell r="D287" t="str">
            <v>JUNIOR MANAGER</v>
          </cell>
          <cell r="E287" t="str">
            <v>CAPTIVE POWER PLANT</v>
          </cell>
          <cell r="F287" t="str">
            <v>JR.MANAGER (OPERATION)</v>
          </cell>
          <cell r="G287">
            <v>200712</v>
          </cell>
          <cell r="H287" t="str">
            <v>2</v>
          </cell>
          <cell r="I287">
            <v>31</v>
          </cell>
          <cell r="J287">
            <v>10500</v>
          </cell>
          <cell r="K287">
            <v>2100</v>
          </cell>
          <cell r="L287">
            <v>2600</v>
          </cell>
          <cell r="M287">
            <v>3753</v>
          </cell>
          <cell r="N287">
            <v>875</v>
          </cell>
          <cell r="O287">
            <v>0</v>
          </cell>
          <cell r="P287">
            <v>0</v>
          </cell>
          <cell r="Q287">
            <v>2946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01264</v>
          </cell>
          <cell r="B288" t="str">
            <v>KOSALARAMAN K E</v>
          </cell>
          <cell r="C288" t="str">
            <v>L-08</v>
          </cell>
          <cell r="D288" t="str">
            <v>JUNIOR MANAGER</v>
          </cell>
          <cell r="E288" t="str">
            <v>CAPTIVE POWER PLANT</v>
          </cell>
          <cell r="F288" t="str">
            <v>JR.MANAGER (OPERATION)</v>
          </cell>
          <cell r="G288">
            <v>200801</v>
          </cell>
          <cell r="H288" t="str">
            <v>2</v>
          </cell>
          <cell r="I288">
            <v>31</v>
          </cell>
          <cell r="J288">
            <v>10500</v>
          </cell>
          <cell r="K288">
            <v>2100</v>
          </cell>
          <cell r="L288">
            <v>2600</v>
          </cell>
          <cell r="M288">
            <v>3753</v>
          </cell>
          <cell r="N288">
            <v>875</v>
          </cell>
          <cell r="O288">
            <v>0</v>
          </cell>
          <cell r="P288">
            <v>0</v>
          </cell>
          <cell r="Q288">
            <v>3227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01264</v>
          </cell>
          <cell r="B289" t="str">
            <v>KOSALARAMAN K E</v>
          </cell>
          <cell r="C289" t="str">
            <v>L-08</v>
          </cell>
          <cell r="D289" t="str">
            <v>JUNIOR MANAGER</v>
          </cell>
          <cell r="E289" t="str">
            <v>CAPTIVE POWER PLANT</v>
          </cell>
          <cell r="F289" t="str">
            <v>JR.MANAGER (OPERATION)</v>
          </cell>
          <cell r="G289">
            <v>200802</v>
          </cell>
          <cell r="H289" t="str">
            <v>2</v>
          </cell>
          <cell r="I289">
            <v>29</v>
          </cell>
          <cell r="J289">
            <v>10500</v>
          </cell>
          <cell r="K289">
            <v>2100</v>
          </cell>
          <cell r="L289">
            <v>2600</v>
          </cell>
          <cell r="M289">
            <v>3753</v>
          </cell>
          <cell r="N289">
            <v>875</v>
          </cell>
          <cell r="O289">
            <v>0</v>
          </cell>
          <cell r="P289">
            <v>0</v>
          </cell>
          <cell r="Q289">
            <v>2887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01264</v>
          </cell>
          <cell r="B290" t="str">
            <v>KOSALARAMAN K E</v>
          </cell>
          <cell r="C290" t="str">
            <v>L-08</v>
          </cell>
          <cell r="D290" t="str">
            <v>JUNIOR MANAGER</v>
          </cell>
          <cell r="E290" t="str">
            <v>CAPTIVE POWER PLANT</v>
          </cell>
          <cell r="F290" t="str">
            <v>JR.MANAGER (OPERATION)</v>
          </cell>
          <cell r="G290">
            <v>200803</v>
          </cell>
          <cell r="H290" t="str">
            <v>2</v>
          </cell>
          <cell r="I290">
            <v>31</v>
          </cell>
          <cell r="J290">
            <v>10500</v>
          </cell>
          <cell r="K290">
            <v>2100</v>
          </cell>
          <cell r="L290">
            <v>2600</v>
          </cell>
          <cell r="M290">
            <v>3753</v>
          </cell>
          <cell r="N290">
            <v>875</v>
          </cell>
          <cell r="O290">
            <v>0</v>
          </cell>
          <cell r="P290">
            <v>0</v>
          </cell>
          <cell r="Q290">
            <v>3968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01283</v>
          </cell>
          <cell r="B291" t="str">
            <v>KRISHNAN T P</v>
          </cell>
          <cell r="C291" t="str">
            <v>L-11</v>
          </cell>
          <cell r="D291" t="str">
            <v>MANAGER</v>
          </cell>
          <cell r="E291" t="str">
            <v>CAPTIVE POWER PLANT</v>
          </cell>
          <cell r="F291" t="str">
            <v>MANAGER (POWER PLANT)</v>
          </cell>
          <cell r="G291">
            <v>200706</v>
          </cell>
          <cell r="H291" t="str">
            <v>2</v>
          </cell>
          <cell r="I291">
            <v>20</v>
          </cell>
          <cell r="J291">
            <v>17000</v>
          </cell>
          <cell r="K291">
            <v>2333.33</v>
          </cell>
          <cell r="L291">
            <v>3333.33</v>
          </cell>
          <cell r="M291">
            <v>5896.67</v>
          </cell>
          <cell r="N291">
            <v>141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3000</v>
          </cell>
          <cell r="T291">
            <v>0</v>
          </cell>
        </row>
        <row r="292">
          <cell r="A292" t="str">
            <v>01283</v>
          </cell>
          <cell r="B292" t="str">
            <v>KRISHNAN T P</v>
          </cell>
          <cell r="C292" t="str">
            <v>L-11</v>
          </cell>
          <cell r="D292" t="str">
            <v>MANAGER</v>
          </cell>
          <cell r="E292" t="str">
            <v>CAPTIVE POWER PLANT</v>
          </cell>
          <cell r="F292" t="str">
            <v>MANAGER (POWER PLANT)</v>
          </cell>
          <cell r="G292">
            <v>200707</v>
          </cell>
          <cell r="H292" t="str">
            <v>2</v>
          </cell>
          <cell r="I292">
            <v>31</v>
          </cell>
          <cell r="J292">
            <v>25500</v>
          </cell>
          <cell r="K292">
            <v>3500</v>
          </cell>
          <cell r="L292">
            <v>5000</v>
          </cell>
          <cell r="M292">
            <v>8845</v>
          </cell>
          <cell r="N292">
            <v>2124</v>
          </cell>
          <cell r="O292">
            <v>0</v>
          </cell>
          <cell r="P292">
            <v>0</v>
          </cell>
          <cell r="Q292">
            <v>1149</v>
          </cell>
          <cell r="R292">
            <v>0</v>
          </cell>
          <cell r="S292">
            <v>4500</v>
          </cell>
          <cell r="T292">
            <v>0</v>
          </cell>
        </row>
        <row r="293">
          <cell r="A293" t="str">
            <v>01283</v>
          </cell>
          <cell r="B293" t="str">
            <v>KRISHNAN T P</v>
          </cell>
          <cell r="C293" t="str">
            <v>L-11</v>
          </cell>
          <cell r="D293" t="str">
            <v>MANAGER</v>
          </cell>
          <cell r="E293" t="str">
            <v>CAPTIVE POWER PLANT</v>
          </cell>
          <cell r="F293" t="str">
            <v>MANAGER (POWER PLANT)</v>
          </cell>
          <cell r="G293">
            <v>200708</v>
          </cell>
          <cell r="H293" t="str">
            <v>2</v>
          </cell>
          <cell r="I293">
            <v>31</v>
          </cell>
          <cell r="J293">
            <v>25500</v>
          </cell>
          <cell r="K293">
            <v>3500</v>
          </cell>
          <cell r="L293">
            <v>5000</v>
          </cell>
          <cell r="M293">
            <v>8845</v>
          </cell>
          <cell r="N293">
            <v>2124</v>
          </cell>
          <cell r="O293">
            <v>0</v>
          </cell>
          <cell r="P293">
            <v>0</v>
          </cell>
          <cell r="Q293">
            <v>2050</v>
          </cell>
          <cell r="R293">
            <v>0</v>
          </cell>
          <cell r="S293">
            <v>4500</v>
          </cell>
          <cell r="T293">
            <v>0</v>
          </cell>
        </row>
        <row r="294">
          <cell r="A294" t="str">
            <v>01283</v>
          </cell>
          <cell r="B294" t="str">
            <v>KRISHNAN T P</v>
          </cell>
          <cell r="C294" t="str">
            <v>L-11</v>
          </cell>
          <cell r="D294" t="str">
            <v>MANAGER</v>
          </cell>
          <cell r="E294" t="str">
            <v>CAPTIVE POWER PLANT</v>
          </cell>
          <cell r="F294" t="str">
            <v>MANAGER (POWER PLANT)</v>
          </cell>
          <cell r="G294">
            <v>200709</v>
          </cell>
          <cell r="H294" t="str">
            <v>2</v>
          </cell>
          <cell r="I294">
            <v>30</v>
          </cell>
          <cell r="J294">
            <v>25500</v>
          </cell>
          <cell r="K294">
            <v>3500</v>
          </cell>
          <cell r="L294">
            <v>5000</v>
          </cell>
          <cell r="M294">
            <v>8845</v>
          </cell>
          <cell r="N294">
            <v>2124</v>
          </cell>
          <cell r="O294">
            <v>0</v>
          </cell>
          <cell r="P294">
            <v>0</v>
          </cell>
          <cell r="Q294">
            <v>2042</v>
          </cell>
          <cell r="R294">
            <v>0</v>
          </cell>
          <cell r="S294">
            <v>4500</v>
          </cell>
          <cell r="T294">
            <v>0</v>
          </cell>
        </row>
        <row r="295">
          <cell r="A295" t="str">
            <v>01283</v>
          </cell>
          <cell r="B295" t="str">
            <v>KRISHNAN T P</v>
          </cell>
          <cell r="C295" t="str">
            <v>L-11</v>
          </cell>
          <cell r="D295" t="str">
            <v>MANAGER</v>
          </cell>
          <cell r="E295" t="str">
            <v>CAPTIVE POWER PLANT</v>
          </cell>
          <cell r="F295" t="str">
            <v>MANAGER (POWER PLANT)</v>
          </cell>
          <cell r="G295">
            <v>200710</v>
          </cell>
          <cell r="H295" t="str">
            <v>2</v>
          </cell>
          <cell r="I295">
            <v>31</v>
          </cell>
          <cell r="J295">
            <v>25500</v>
          </cell>
          <cell r="K295">
            <v>3500</v>
          </cell>
          <cell r="L295">
            <v>5000</v>
          </cell>
          <cell r="M295">
            <v>8845</v>
          </cell>
          <cell r="N295">
            <v>2124</v>
          </cell>
          <cell r="O295">
            <v>0</v>
          </cell>
          <cell r="P295">
            <v>0</v>
          </cell>
          <cell r="Q295">
            <v>1596</v>
          </cell>
          <cell r="R295">
            <v>0</v>
          </cell>
          <cell r="S295">
            <v>4500</v>
          </cell>
          <cell r="T295">
            <v>0</v>
          </cell>
        </row>
        <row r="296">
          <cell r="A296" t="str">
            <v>01283</v>
          </cell>
          <cell r="B296" t="str">
            <v>KRISHNAN T P</v>
          </cell>
          <cell r="C296" t="str">
            <v>L-11</v>
          </cell>
          <cell r="D296" t="str">
            <v>MANAGER</v>
          </cell>
          <cell r="E296" t="str">
            <v>CAPTIVE POWER PLANT</v>
          </cell>
          <cell r="F296" t="str">
            <v>MANAGER (POWER PLANT)</v>
          </cell>
          <cell r="G296">
            <v>200711</v>
          </cell>
          <cell r="H296" t="str">
            <v>2</v>
          </cell>
          <cell r="I296">
            <v>30</v>
          </cell>
          <cell r="J296">
            <v>25500</v>
          </cell>
          <cell r="K296">
            <v>3500</v>
          </cell>
          <cell r="L296">
            <v>5000</v>
          </cell>
          <cell r="M296">
            <v>8845</v>
          </cell>
          <cell r="N296">
            <v>2124</v>
          </cell>
          <cell r="O296">
            <v>0</v>
          </cell>
          <cell r="P296">
            <v>0</v>
          </cell>
          <cell r="Q296">
            <v>2740</v>
          </cell>
          <cell r="R296">
            <v>0</v>
          </cell>
          <cell r="S296">
            <v>4500</v>
          </cell>
          <cell r="T296">
            <v>0</v>
          </cell>
        </row>
        <row r="297">
          <cell r="A297" t="str">
            <v>01283</v>
          </cell>
          <cell r="B297" t="str">
            <v>KRISHNAN T P</v>
          </cell>
          <cell r="C297" t="str">
            <v>L-11</v>
          </cell>
          <cell r="D297" t="str">
            <v>MANAGER</v>
          </cell>
          <cell r="E297" t="str">
            <v>CAPTIVE POWER PLANT</v>
          </cell>
          <cell r="F297" t="str">
            <v>MANAGER (POWER PLANT)</v>
          </cell>
          <cell r="G297">
            <v>200712</v>
          </cell>
          <cell r="H297" t="str">
            <v>2</v>
          </cell>
          <cell r="I297">
            <v>31</v>
          </cell>
          <cell r="J297">
            <v>25500</v>
          </cell>
          <cell r="K297">
            <v>3500</v>
          </cell>
          <cell r="L297">
            <v>5000</v>
          </cell>
          <cell r="M297">
            <v>8845</v>
          </cell>
          <cell r="N297">
            <v>2124</v>
          </cell>
          <cell r="O297">
            <v>0</v>
          </cell>
          <cell r="P297">
            <v>0</v>
          </cell>
          <cell r="Q297">
            <v>2946</v>
          </cell>
          <cell r="R297">
            <v>0</v>
          </cell>
          <cell r="S297">
            <v>4500</v>
          </cell>
          <cell r="T297">
            <v>0</v>
          </cell>
        </row>
        <row r="298">
          <cell r="A298" t="str">
            <v>01283</v>
          </cell>
          <cell r="B298" t="str">
            <v>KRISHNAN T P</v>
          </cell>
          <cell r="C298" t="str">
            <v>L-11</v>
          </cell>
          <cell r="D298" t="str">
            <v>MANAGER</v>
          </cell>
          <cell r="E298" t="str">
            <v>CAPTIVE POWER PLANT</v>
          </cell>
          <cell r="F298" t="str">
            <v>MANAGER (POWER PLANT)</v>
          </cell>
          <cell r="G298">
            <v>200801</v>
          </cell>
          <cell r="H298" t="str">
            <v>2</v>
          </cell>
          <cell r="I298">
            <v>31</v>
          </cell>
          <cell r="J298">
            <v>25500</v>
          </cell>
          <cell r="K298">
            <v>3500</v>
          </cell>
          <cell r="L298">
            <v>5000</v>
          </cell>
          <cell r="M298">
            <v>8845</v>
          </cell>
          <cell r="N298">
            <v>2124</v>
          </cell>
          <cell r="O298">
            <v>0</v>
          </cell>
          <cell r="P298">
            <v>0</v>
          </cell>
          <cell r="Q298">
            <v>3227</v>
          </cell>
          <cell r="R298">
            <v>0</v>
          </cell>
          <cell r="S298">
            <v>4500</v>
          </cell>
          <cell r="T298">
            <v>0</v>
          </cell>
        </row>
        <row r="299">
          <cell r="A299" t="str">
            <v>01283</v>
          </cell>
          <cell r="B299" t="str">
            <v>KRISHNAN T P</v>
          </cell>
          <cell r="C299" t="str">
            <v>L-11</v>
          </cell>
          <cell r="D299" t="str">
            <v>MANAGER</v>
          </cell>
          <cell r="E299" t="str">
            <v>CAPTIVE POWER PLANT</v>
          </cell>
          <cell r="F299" t="str">
            <v>MANAGER (POWER PLANT)</v>
          </cell>
          <cell r="G299">
            <v>200802</v>
          </cell>
          <cell r="H299" t="str">
            <v>2</v>
          </cell>
          <cell r="I299">
            <v>29</v>
          </cell>
          <cell r="J299">
            <v>25500</v>
          </cell>
          <cell r="K299">
            <v>3500</v>
          </cell>
          <cell r="L299">
            <v>5000</v>
          </cell>
          <cell r="M299">
            <v>8845</v>
          </cell>
          <cell r="N299">
            <v>2124</v>
          </cell>
          <cell r="O299">
            <v>0</v>
          </cell>
          <cell r="P299">
            <v>0</v>
          </cell>
          <cell r="Q299">
            <v>2887</v>
          </cell>
          <cell r="R299">
            <v>0</v>
          </cell>
          <cell r="S299">
            <v>4500</v>
          </cell>
          <cell r="T299">
            <v>0</v>
          </cell>
        </row>
        <row r="300">
          <cell r="A300" t="str">
            <v>01283</v>
          </cell>
          <cell r="B300" t="str">
            <v>KRISHNAN T P</v>
          </cell>
          <cell r="C300" t="str">
            <v>L-11</v>
          </cell>
          <cell r="D300" t="str">
            <v>MANAGER</v>
          </cell>
          <cell r="E300" t="str">
            <v>CAPTIVE POWER PLANT</v>
          </cell>
          <cell r="F300" t="str">
            <v>MANAGER (POWER PLANT)</v>
          </cell>
          <cell r="G300">
            <v>200803</v>
          </cell>
          <cell r="H300" t="str">
            <v>2</v>
          </cell>
          <cell r="I300">
            <v>31</v>
          </cell>
          <cell r="J300">
            <v>25500</v>
          </cell>
          <cell r="K300">
            <v>3500</v>
          </cell>
          <cell r="L300">
            <v>5000</v>
          </cell>
          <cell r="M300">
            <v>8845</v>
          </cell>
          <cell r="N300">
            <v>2124</v>
          </cell>
          <cell r="O300">
            <v>0</v>
          </cell>
          <cell r="P300">
            <v>0</v>
          </cell>
          <cell r="Q300">
            <v>3968</v>
          </cell>
          <cell r="R300">
            <v>0</v>
          </cell>
          <cell r="S300">
            <v>4500</v>
          </cell>
          <cell r="T300">
            <v>0</v>
          </cell>
        </row>
        <row r="301">
          <cell r="A301" t="str">
            <v>01343</v>
          </cell>
          <cell r="B301" t="str">
            <v>SUBBURAYAN M</v>
          </cell>
          <cell r="C301" t="str">
            <v>L-04</v>
          </cell>
          <cell r="D301" t="str">
            <v>DEPUTY ENGINEER</v>
          </cell>
          <cell r="E301" t="str">
            <v>CAPTIVE POWER PLANT</v>
          </cell>
          <cell r="F301" t="str">
            <v>DY.ENGINEER (OPERATION)</v>
          </cell>
          <cell r="G301">
            <v>200708</v>
          </cell>
          <cell r="H301" t="str">
            <v>2</v>
          </cell>
          <cell r="I301">
            <v>30</v>
          </cell>
          <cell r="J301">
            <v>3629.03</v>
          </cell>
          <cell r="K301">
            <v>1451.61</v>
          </cell>
          <cell r="L301">
            <v>1258.06</v>
          </cell>
          <cell r="M301">
            <v>705.48</v>
          </cell>
          <cell r="N301">
            <v>1052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01343</v>
          </cell>
          <cell r="B302" t="str">
            <v>SUBBURAYAN M</v>
          </cell>
          <cell r="C302" t="str">
            <v>L-04</v>
          </cell>
          <cell r="D302" t="str">
            <v>DEPUTY ENGINEER</v>
          </cell>
          <cell r="E302" t="str">
            <v>CAPTIVE POWER PLANT</v>
          </cell>
          <cell r="F302" t="str">
            <v>DY.ENGINEER (OPERATION)</v>
          </cell>
          <cell r="G302">
            <v>200709</v>
          </cell>
          <cell r="H302" t="str">
            <v>2</v>
          </cell>
          <cell r="I302">
            <v>30</v>
          </cell>
          <cell r="J302">
            <v>3750</v>
          </cell>
          <cell r="K302">
            <v>1500</v>
          </cell>
          <cell r="L302">
            <v>1300</v>
          </cell>
          <cell r="M302">
            <v>729</v>
          </cell>
          <cell r="N302">
            <v>312</v>
          </cell>
          <cell r="O302">
            <v>0</v>
          </cell>
          <cell r="P302">
            <v>0</v>
          </cell>
          <cell r="Q302">
            <v>2042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01343</v>
          </cell>
          <cell r="B303" t="str">
            <v>SUBBURAYAN M</v>
          </cell>
          <cell r="C303" t="str">
            <v>L-04</v>
          </cell>
          <cell r="D303" t="str">
            <v>DEPUTY ENGINEER</v>
          </cell>
          <cell r="E303" t="str">
            <v>CAPTIVE POWER PLANT</v>
          </cell>
          <cell r="F303" t="str">
            <v>DY.ENGINEER (OPERATION)</v>
          </cell>
          <cell r="G303">
            <v>200710</v>
          </cell>
          <cell r="H303" t="str">
            <v>2</v>
          </cell>
          <cell r="I303">
            <v>31</v>
          </cell>
          <cell r="J303">
            <v>3750</v>
          </cell>
          <cell r="K303">
            <v>1500</v>
          </cell>
          <cell r="L303">
            <v>1300</v>
          </cell>
          <cell r="M303">
            <v>729</v>
          </cell>
          <cell r="N303">
            <v>312</v>
          </cell>
          <cell r="O303">
            <v>0</v>
          </cell>
          <cell r="P303">
            <v>0</v>
          </cell>
          <cell r="Q303">
            <v>1596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01343</v>
          </cell>
          <cell r="B304" t="str">
            <v>SUBBURAYAN M</v>
          </cell>
          <cell r="C304" t="str">
            <v>L-04</v>
          </cell>
          <cell r="D304" t="str">
            <v>DEPUTY ENGINEER</v>
          </cell>
          <cell r="E304" t="str">
            <v>CAPTIVE POWER PLANT</v>
          </cell>
          <cell r="F304" t="str">
            <v>DY.ENGINEER (OPERATION)</v>
          </cell>
          <cell r="G304">
            <v>200711</v>
          </cell>
          <cell r="H304" t="str">
            <v>2</v>
          </cell>
          <cell r="I304">
            <v>30</v>
          </cell>
          <cell r="J304">
            <v>3750</v>
          </cell>
          <cell r="K304">
            <v>1500</v>
          </cell>
          <cell r="L304">
            <v>1300</v>
          </cell>
          <cell r="M304">
            <v>729</v>
          </cell>
          <cell r="N304">
            <v>312</v>
          </cell>
          <cell r="O304">
            <v>0</v>
          </cell>
          <cell r="P304">
            <v>0</v>
          </cell>
          <cell r="Q304">
            <v>274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01343</v>
          </cell>
          <cell r="B305" t="str">
            <v>SUBBURAYAN M</v>
          </cell>
          <cell r="C305" t="str">
            <v>L-04</v>
          </cell>
          <cell r="D305" t="str">
            <v>DEPUTY ENGINEER</v>
          </cell>
          <cell r="E305" t="str">
            <v>CAPTIVE POWER PLANT</v>
          </cell>
          <cell r="F305" t="str">
            <v>DY.ENGINEER (OPERATION)</v>
          </cell>
          <cell r="G305">
            <v>200712</v>
          </cell>
          <cell r="H305" t="str">
            <v>2</v>
          </cell>
          <cell r="I305">
            <v>31</v>
          </cell>
          <cell r="J305">
            <v>3750</v>
          </cell>
          <cell r="K305">
            <v>1500</v>
          </cell>
          <cell r="L305">
            <v>1300</v>
          </cell>
          <cell r="M305">
            <v>729</v>
          </cell>
          <cell r="N305">
            <v>312</v>
          </cell>
          <cell r="O305">
            <v>0</v>
          </cell>
          <cell r="P305">
            <v>0</v>
          </cell>
          <cell r="Q305">
            <v>2946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01343</v>
          </cell>
          <cell r="B306" t="str">
            <v>SUBBURAYAN M</v>
          </cell>
          <cell r="C306" t="str">
            <v>L-04</v>
          </cell>
          <cell r="D306" t="str">
            <v>DEPUTY ENGINEER</v>
          </cell>
          <cell r="E306" t="str">
            <v>CAPTIVE POWER PLANT</v>
          </cell>
          <cell r="F306" t="str">
            <v>DY.ENGINEER (OPERATION)</v>
          </cell>
          <cell r="G306">
            <v>200801</v>
          </cell>
          <cell r="H306" t="str">
            <v>2</v>
          </cell>
          <cell r="I306">
            <v>31</v>
          </cell>
          <cell r="J306">
            <v>3750</v>
          </cell>
          <cell r="K306">
            <v>1500</v>
          </cell>
          <cell r="L306">
            <v>1300</v>
          </cell>
          <cell r="M306">
            <v>729</v>
          </cell>
          <cell r="N306">
            <v>312</v>
          </cell>
          <cell r="O306">
            <v>0</v>
          </cell>
          <cell r="P306">
            <v>0</v>
          </cell>
          <cell r="Q306">
            <v>3227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01343</v>
          </cell>
          <cell r="B307" t="str">
            <v>SUBBURAYAN M</v>
          </cell>
          <cell r="C307" t="str">
            <v>L-04</v>
          </cell>
          <cell r="D307" t="str">
            <v>DEPUTY ENGINEER</v>
          </cell>
          <cell r="E307" t="str">
            <v>CAPTIVE POWER PLANT</v>
          </cell>
          <cell r="F307" t="str">
            <v>DY.ENGINEER (OPERATION)</v>
          </cell>
          <cell r="G307">
            <v>200802</v>
          </cell>
          <cell r="H307" t="str">
            <v>2</v>
          </cell>
          <cell r="I307">
            <v>29</v>
          </cell>
          <cell r="J307">
            <v>3750</v>
          </cell>
          <cell r="K307">
            <v>1500</v>
          </cell>
          <cell r="L307">
            <v>1300</v>
          </cell>
          <cell r="M307">
            <v>729</v>
          </cell>
          <cell r="N307">
            <v>312</v>
          </cell>
          <cell r="O307">
            <v>0</v>
          </cell>
          <cell r="P307">
            <v>0</v>
          </cell>
          <cell r="Q307">
            <v>2887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01343</v>
          </cell>
          <cell r="B308" t="str">
            <v>SUBBURAYAN M</v>
          </cell>
          <cell r="C308" t="str">
            <v>L-04</v>
          </cell>
          <cell r="D308" t="str">
            <v>DEPUTY ENGINEER</v>
          </cell>
          <cell r="E308" t="str">
            <v>CAPTIVE POWER PLANT</v>
          </cell>
          <cell r="F308" t="str">
            <v>DY.ENGINEER (OPERATION)</v>
          </cell>
          <cell r="G308">
            <v>200803</v>
          </cell>
          <cell r="H308" t="str">
            <v>2</v>
          </cell>
          <cell r="I308">
            <v>31</v>
          </cell>
          <cell r="J308">
            <v>3750</v>
          </cell>
          <cell r="K308">
            <v>1500</v>
          </cell>
          <cell r="L308">
            <v>1300</v>
          </cell>
          <cell r="M308">
            <v>729</v>
          </cell>
          <cell r="N308">
            <v>312</v>
          </cell>
          <cell r="O308">
            <v>0</v>
          </cell>
          <cell r="P308">
            <v>0</v>
          </cell>
          <cell r="Q308">
            <v>3968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01344</v>
          </cell>
          <cell r="B309" t="str">
            <v>SEBESTIN RAJENDRAN T</v>
          </cell>
          <cell r="C309" t="str">
            <v>L-08</v>
          </cell>
          <cell r="D309" t="str">
            <v>JUNIOR MANAGER</v>
          </cell>
          <cell r="E309" t="str">
            <v>CAPTIVE POWER PLANT</v>
          </cell>
          <cell r="F309" t="str">
            <v>JR.MANAGER (OPERATION)</v>
          </cell>
          <cell r="G309">
            <v>200708</v>
          </cell>
          <cell r="H309" t="str">
            <v>2</v>
          </cell>
          <cell r="I309">
            <v>28</v>
          </cell>
          <cell r="J309">
            <v>7225.81</v>
          </cell>
          <cell r="K309">
            <v>1896.77</v>
          </cell>
          <cell r="L309">
            <v>2348.39</v>
          </cell>
          <cell r="M309">
            <v>2368.2600000000002</v>
          </cell>
          <cell r="N309">
            <v>1352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01344</v>
          </cell>
          <cell r="B310" t="str">
            <v>SEBESTIN RAJENDRAN T</v>
          </cell>
          <cell r="C310" t="str">
            <v>L-08</v>
          </cell>
          <cell r="D310" t="str">
            <v>JUNIOR MANAGER</v>
          </cell>
          <cell r="E310" t="str">
            <v>CAPTIVE POWER PLANT</v>
          </cell>
          <cell r="F310" t="str">
            <v>JR.MANAGER (OPERATION)</v>
          </cell>
          <cell r="G310">
            <v>200709</v>
          </cell>
          <cell r="H310" t="str">
            <v>2</v>
          </cell>
          <cell r="I310">
            <v>30</v>
          </cell>
          <cell r="J310">
            <v>8000</v>
          </cell>
          <cell r="K310">
            <v>2100</v>
          </cell>
          <cell r="L310">
            <v>2600</v>
          </cell>
          <cell r="M310">
            <v>2622</v>
          </cell>
          <cell r="N310">
            <v>666</v>
          </cell>
          <cell r="O310">
            <v>0</v>
          </cell>
          <cell r="P310">
            <v>0</v>
          </cell>
          <cell r="Q310">
            <v>2042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01344</v>
          </cell>
          <cell r="B311" t="str">
            <v>SEBESTIN RAJENDRAN T</v>
          </cell>
          <cell r="C311" t="str">
            <v>L-08</v>
          </cell>
          <cell r="D311" t="str">
            <v>JUNIOR MANAGER</v>
          </cell>
          <cell r="E311" t="str">
            <v>CAPTIVE POWER PLANT</v>
          </cell>
          <cell r="F311" t="str">
            <v>JR.MANAGER (OPERATION)</v>
          </cell>
          <cell r="G311">
            <v>200710</v>
          </cell>
          <cell r="H311" t="str">
            <v>2</v>
          </cell>
          <cell r="I311">
            <v>31</v>
          </cell>
          <cell r="J311">
            <v>8000</v>
          </cell>
          <cell r="K311">
            <v>2100</v>
          </cell>
          <cell r="L311">
            <v>2600</v>
          </cell>
          <cell r="M311">
            <v>2622</v>
          </cell>
          <cell r="N311">
            <v>666</v>
          </cell>
          <cell r="O311">
            <v>0</v>
          </cell>
          <cell r="P311">
            <v>0</v>
          </cell>
          <cell r="Q311">
            <v>1596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01344</v>
          </cell>
          <cell r="B312" t="str">
            <v>SEBESTIN RAJENDRAN T</v>
          </cell>
          <cell r="C312" t="str">
            <v>L-08</v>
          </cell>
          <cell r="D312" t="str">
            <v>JUNIOR MANAGER</v>
          </cell>
          <cell r="E312" t="str">
            <v>CAPTIVE POWER PLANT</v>
          </cell>
          <cell r="F312" t="str">
            <v>JR.MANAGER (OPERATION)</v>
          </cell>
          <cell r="G312">
            <v>200711</v>
          </cell>
          <cell r="H312" t="str">
            <v>2</v>
          </cell>
          <cell r="I312">
            <v>30</v>
          </cell>
          <cell r="J312">
            <v>8000</v>
          </cell>
          <cell r="K312">
            <v>2100</v>
          </cell>
          <cell r="L312">
            <v>2600</v>
          </cell>
          <cell r="M312">
            <v>2622</v>
          </cell>
          <cell r="N312">
            <v>666</v>
          </cell>
          <cell r="O312">
            <v>0</v>
          </cell>
          <cell r="P312">
            <v>0</v>
          </cell>
          <cell r="Q312">
            <v>274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01344</v>
          </cell>
          <cell r="B313" t="str">
            <v>SEBESTIN RAJENDRAN T</v>
          </cell>
          <cell r="C313" t="str">
            <v>L-08</v>
          </cell>
          <cell r="D313" t="str">
            <v>JUNIOR MANAGER</v>
          </cell>
          <cell r="E313" t="str">
            <v>CAPTIVE POWER PLANT</v>
          </cell>
          <cell r="F313" t="str">
            <v>JR.MANAGER (OPERATION)</v>
          </cell>
          <cell r="G313">
            <v>200712</v>
          </cell>
          <cell r="H313" t="str">
            <v>2</v>
          </cell>
          <cell r="I313">
            <v>31</v>
          </cell>
          <cell r="J313">
            <v>8000</v>
          </cell>
          <cell r="K313">
            <v>2100</v>
          </cell>
          <cell r="L313">
            <v>2600</v>
          </cell>
          <cell r="M313">
            <v>2622</v>
          </cell>
          <cell r="N313">
            <v>666</v>
          </cell>
          <cell r="O313">
            <v>0</v>
          </cell>
          <cell r="P313">
            <v>0</v>
          </cell>
          <cell r="Q313">
            <v>2946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01344</v>
          </cell>
          <cell r="B314" t="str">
            <v>SEBESTIN RAJENDRAN T</v>
          </cell>
          <cell r="C314" t="str">
            <v>L-08</v>
          </cell>
          <cell r="D314" t="str">
            <v>JUNIOR MANAGER</v>
          </cell>
          <cell r="E314" t="str">
            <v>CAPTIVE POWER PLANT</v>
          </cell>
          <cell r="F314" t="str">
            <v>JR.MANAGER (OPERATION)</v>
          </cell>
          <cell r="G314">
            <v>200801</v>
          </cell>
          <cell r="H314" t="str">
            <v>2</v>
          </cell>
          <cell r="I314">
            <v>31</v>
          </cell>
          <cell r="J314">
            <v>8000</v>
          </cell>
          <cell r="K314">
            <v>2100</v>
          </cell>
          <cell r="L314">
            <v>2600</v>
          </cell>
          <cell r="M314">
            <v>2622</v>
          </cell>
          <cell r="N314">
            <v>666</v>
          </cell>
          <cell r="O314">
            <v>0</v>
          </cell>
          <cell r="P314">
            <v>0</v>
          </cell>
          <cell r="Q314">
            <v>3227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01344</v>
          </cell>
          <cell r="B315" t="str">
            <v>SEBESTIN RAJENDRAN T</v>
          </cell>
          <cell r="C315" t="str">
            <v>L-08</v>
          </cell>
          <cell r="D315" t="str">
            <v>JUNIOR MANAGER</v>
          </cell>
          <cell r="E315" t="str">
            <v>CAPTIVE POWER PLANT</v>
          </cell>
          <cell r="F315" t="str">
            <v>JR.MANAGER (OPERATION)</v>
          </cell>
          <cell r="G315">
            <v>200802</v>
          </cell>
          <cell r="H315" t="str">
            <v>2</v>
          </cell>
          <cell r="I315">
            <v>29</v>
          </cell>
          <cell r="J315">
            <v>8000</v>
          </cell>
          <cell r="K315">
            <v>2100</v>
          </cell>
          <cell r="L315">
            <v>2600</v>
          </cell>
          <cell r="M315">
            <v>2622</v>
          </cell>
          <cell r="N315">
            <v>666</v>
          </cell>
          <cell r="O315">
            <v>0</v>
          </cell>
          <cell r="P315">
            <v>0</v>
          </cell>
          <cell r="Q315">
            <v>2887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01344</v>
          </cell>
          <cell r="B316" t="str">
            <v>SEBESTIN RAJENDRAN T</v>
          </cell>
          <cell r="C316" t="str">
            <v>L-08</v>
          </cell>
          <cell r="D316" t="str">
            <v>JUNIOR MANAGER</v>
          </cell>
          <cell r="E316" t="str">
            <v>CAPTIVE POWER PLANT</v>
          </cell>
          <cell r="F316" t="str">
            <v>JR.MANAGER (OPERATION)</v>
          </cell>
          <cell r="G316">
            <v>200803</v>
          </cell>
          <cell r="H316" t="str">
            <v>2</v>
          </cell>
          <cell r="I316">
            <v>31</v>
          </cell>
          <cell r="J316">
            <v>8000</v>
          </cell>
          <cell r="K316">
            <v>2100</v>
          </cell>
          <cell r="L316">
            <v>2600</v>
          </cell>
          <cell r="M316">
            <v>2622</v>
          </cell>
          <cell r="N316">
            <v>666</v>
          </cell>
          <cell r="O316">
            <v>0</v>
          </cell>
          <cell r="P316">
            <v>0</v>
          </cell>
          <cell r="Q316">
            <v>3968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01345</v>
          </cell>
          <cell r="B317" t="str">
            <v>DARISI SRINIVASULU</v>
          </cell>
          <cell r="C317" t="str">
            <v>L-08</v>
          </cell>
          <cell r="D317" t="str">
            <v>JUNIOR MANAGER</v>
          </cell>
          <cell r="E317" t="str">
            <v>CAPTIVE POWER PLANT</v>
          </cell>
          <cell r="F317" t="str">
            <v>JR.MANAGER (OPERATION)</v>
          </cell>
          <cell r="G317">
            <v>200708</v>
          </cell>
          <cell r="H317" t="str">
            <v>2</v>
          </cell>
          <cell r="I317">
            <v>24</v>
          </cell>
          <cell r="J317">
            <v>6580.65</v>
          </cell>
          <cell r="K317">
            <v>1625.81</v>
          </cell>
          <cell r="L317">
            <v>2012.9</v>
          </cell>
          <cell r="M317">
            <v>5033.8100000000004</v>
          </cell>
          <cell r="N317">
            <v>129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01345</v>
          </cell>
          <cell r="B318" t="str">
            <v>DARISI SRINIVASULU</v>
          </cell>
          <cell r="C318" t="str">
            <v>L-08</v>
          </cell>
          <cell r="D318" t="str">
            <v>JUNIOR MANAGER</v>
          </cell>
          <cell r="E318" t="str">
            <v>CAPTIVE POWER PLANT</v>
          </cell>
          <cell r="F318" t="str">
            <v>JR.MANAGER (OPERATION)</v>
          </cell>
          <cell r="G318">
            <v>200709</v>
          </cell>
          <cell r="H318" t="str">
            <v>2</v>
          </cell>
          <cell r="I318">
            <v>30</v>
          </cell>
          <cell r="J318">
            <v>8500</v>
          </cell>
          <cell r="K318">
            <v>2100</v>
          </cell>
          <cell r="L318">
            <v>2600</v>
          </cell>
          <cell r="M318">
            <v>6502</v>
          </cell>
          <cell r="N318">
            <v>708</v>
          </cell>
          <cell r="O318">
            <v>0</v>
          </cell>
          <cell r="P318">
            <v>0</v>
          </cell>
          <cell r="Q318">
            <v>2042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01345</v>
          </cell>
          <cell r="B319" t="str">
            <v>DARISI SRINIVASULU</v>
          </cell>
          <cell r="C319" t="str">
            <v>L-08</v>
          </cell>
          <cell r="D319" t="str">
            <v>JUNIOR MANAGER</v>
          </cell>
          <cell r="E319" t="str">
            <v>CAPTIVE POWER PLANT</v>
          </cell>
          <cell r="F319" t="str">
            <v>JR.MANAGER (OPERATION)</v>
          </cell>
          <cell r="G319">
            <v>200710</v>
          </cell>
          <cell r="H319" t="str">
            <v>2</v>
          </cell>
          <cell r="I319">
            <v>31</v>
          </cell>
          <cell r="J319">
            <v>8500</v>
          </cell>
          <cell r="K319">
            <v>2100</v>
          </cell>
          <cell r="L319">
            <v>2600</v>
          </cell>
          <cell r="M319">
            <v>6502</v>
          </cell>
          <cell r="N319">
            <v>708</v>
          </cell>
          <cell r="O319">
            <v>0</v>
          </cell>
          <cell r="P319">
            <v>0</v>
          </cell>
          <cell r="Q319">
            <v>1596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01345</v>
          </cell>
          <cell r="B320" t="str">
            <v>DARISI SRINIVASULU</v>
          </cell>
          <cell r="C320" t="str">
            <v>L-08</v>
          </cell>
          <cell r="D320" t="str">
            <v>JUNIOR MANAGER</v>
          </cell>
          <cell r="E320" t="str">
            <v>CAPTIVE POWER PLANT</v>
          </cell>
          <cell r="F320" t="str">
            <v>JR.MANAGER (OPERATION)</v>
          </cell>
          <cell r="G320">
            <v>200711</v>
          </cell>
          <cell r="H320" t="str">
            <v>2</v>
          </cell>
          <cell r="I320">
            <v>30</v>
          </cell>
          <cell r="J320">
            <v>8500</v>
          </cell>
          <cell r="K320">
            <v>2100</v>
          </cell>
          <cell r="L320">
            <v>2600</v>
          </cell>
          <cell r="M320">
            <v>6502</v>
          </cell>
          <cell r="N320">
            <v>708</v>
          </cell>
          <cell r="O320">
            <v>0</v>
          </cell>
          <cell r="P320">
            <v>0</v>
          </cell>
          <cell r="Q320">
            <v>274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01345</v>
          </cell>
          <cell r="B321" t="str">
            <v>DARISI SRINIVASULU</v>
          </cell>
          <cell r="C321" t="str">
            <v>L-08</v>
          </cell>
          <cell r="D321" t="str">
            <v>JUNIOR MANAGER</v>
          </cell>
          <cell r="E321" t="str">
            <v>CAPTIVE POWER PLANT</v>
          </cell>
          <cell r="F321" t="str">
            <v>JR.MANAGER (OPERATION)</v>
          </cell>
          <cell r="G321">
            <v>200712</v>
          </cell>
          <cell r="H321" t="str">
            <v>2</v>
          </cell>
          <cell r="I321">
            <v>31</v>
          </cell>
          <cell r="J321">
            <v>8500</v>
          </cell>
          <cell r="K321">
            <v>2100</v>
          </cell>
          <cell r="L321">
            <v>2600</v>
          </cell>
          <cell r="M321">
            <v>6502</v>
          </cell>
          <cell r="N321">
            <v>708</v>
          </cell>
          <cell r="O321">
            <v>0</v>
          </cell>
          <cell r="P321">
            <v>0</v>
          </cell>
          <cell r="Q321">
            <v>2946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01345</v>
          </cell>
          <cell r="B322" t="str">
            <v>DARISI SRINIVASULU</v>
          </cell>
          <cell r="C322" t="str">
            <v>L-08</v>
          </cell>
          <cell r="D322" t="str">
            <v>JUNIOR MANAGER</v>
          </cell>
          <cell r="E322" t="str">
            <v>CAPTIVE POWER PLANT</v>
          </cell>
          <cell r="F322" t="str">
            <v>JR.MANAGER (OPERATION)</v>
          </cell>
          <cell r="G322">
            <v>200801</v>
          </cell>
          <cell r="H322" t="str">
            <v>2</v>
          </cell>
          <cell r="I322">
            <v>31</v>
          </cell>
          <cell r="J322">
            <v>8500</v>
          </cell>
          <cell r="K322">
            <v>2100</v>
          </cell>
          <cell r="L322">
            <v>2600</v>
          </cell>
          <cell r="M322">
            <v>6502</v>
          </cell>
          <cell r="N322">
            <v>708</v>
          </cell>
          <cell r="O322">
            <v>0</v>
          </cell>
          <cell r="P322">
            <v>0</v>
          </cell>
          <cell r="Q322">
            <v>3227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01345</v>
          </cell>
          <cell r="B323" t="str">
            <v>DARISI SRINIVASULU</v>
          </cell>
          <cell r="C323" t="str">
            <v>L-08</v>
          </cell>
          <cell r="D323" t="str">
            <v>JUNIOR MANAGER</v>
          </cell>
          <cell r="E323" t="str">
            <v>CAPTIVE POWER PLANT</v>
          </cell>
          <cell r="F323" t="str">
            <v>JR.MANAGER (OPERATION)</v>
          </cell>
          <cell r="G323">
            <v>200802</v>
          </cell>
          <cell r="H323" t="str">
            <v>2</v>
          </cell>
          <cell r="I323">
            <v>29</v>
          </cell>
          <cell r="J323">
            <v>8500</v>
          </cell>
          <cell r="K323">
            <v>2100</v>
          </cell>
          <cell r="L323">
            <v>2600</v>
          </cell>
          <cell r="M323">
            <v>6502</v>
          </cell>
          <cell r="N323">
            <v>708</v>
          </cell>
          <cell r="O323">
            <v>0</v>
          </cell>
          <cell r="P323">
            <v>0</v>
          </cell>
          <cell r="Q323">
            <v>2887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01345</v>
          </cell>
          <cell r="B324" t="str">
            <v>DARISI SRINIVASULU</v>
          </cell>
          <cell r="C324" t="str">
            <v>L-08</v>
          </cell>
          <cell r="D324" t="str">
            <v>JUNIOR MANAGER</v>
          </cell>
          <cell r="E324" t="str">
            <v>CAPTIVE POWER PLANT</v>
          </cell>
          <cell r="F324" t="str">
            <v>JR.MANAGER (OPERATION)</v>
          </cell>
          <cell r="G324">
            <v>200803</v>
          </cell>
          <cell r="H324" t="str">
            <v>2</v>
          </cell>
          <cell r="I324">
            <v>31</v>
          </cell>
          <cell r="J324">
            <v>8500</v>
          </cell>
          <cell r="K324">
            <v>2100</v>
          </cell>
          <cell r="L324">
            <v>2600</v>
          </cell>
          <cell r="M324">
            <v>6502</v>
          </cell>
          <cell r="N324">
            <v>708</v>
          </cell>
          <cell r="O324">
            <v>0</v>
          </cell>
          <cell r="P324">
            <v>0</v>
          </cell>
          <cell r="Q324">
            <v>3968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01346</v>
          </cell>
          <cell r="B325" t="str">
            <v>CHANDRA MOULI P</v>
          </cell>
          <cell r="C325" t="str">
            <v>L-04</v>
          </cell>
          <cell r="D325" t="str">
            <v>DEPUTY ENGINEER</v>
          </cell>
          <cell r="E325" t="str">
            <v>CAPTIVE POWER PLANT</v>
          </cell>
          <cell r="F325" t="str">
            <v>DY.ENGINEER (OPERATION)</v>
          </cell>
          <cell r="G325">
            <v>200708</v>
          </cell>
          <cell r="H325" t="str">
            <v>2</v>
          </cell>
          <cell r="I325">
            <v>22</v>
          </cell>
          <cell r="J325">
            <v>2661.29</v>
          </cell>
          <cell r="K325">
            <v>1064.52</v>
          </cell>
          <cell r="L325">
            <v>922.58</v>
          </cell>
          <cell r="M325">
            <v>517.35</v>
          </cell>
          <cell r="N325">
            <v>972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01346</v>
          </cell>
          <cell r="B326" t="str">
            <v>CHANDRA MOULI P</v>
          </cell>
          <cell r="C326" t="str">
            <v>L-04</v>
          </cell>
          <cell r="D326" t="str">
            <v>DEPUTY ENGINEER</v>
          </cell>
          <cell r="E326" t="str">
            <v>CAPTIVE POWER PLANT</v>
          </cell>
          <cell r="F326" t="str">
            <v>DY.ENGINEER (OPERATION)</v>
          </cell>
          <cell r="G326">
            <v>200709</v>
          </cell>
          <cell r="H326" t="str">
            <v>2</v>
          </cell>
          <cell r="I326">
            <v>30</v>
          </cell>
          <cell r="J326">
            <v>3750</v>
          </cell>
          <cell r="K326">
            <v>1500</v>
          </cell>
          <cell r="L326">
            <v>1300</v>
          </cell>
          <cell r="M326">
            <v>729</v>
          </cell>
          <cell r="N326">
            <v>312</v>
          </cell>
          <cell r="O326">
            <v>0</v>
          </cell>
          <cell r="P326">
            <v>0</v>
          </cell>
          <cell r="Q326">
            <v>1449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01346</v>
          </cell>
          <cell r="B327" t="str">
            <v>CHANDRA MOULI P</v>
          </cell>
          <cell r="C327" t="str">
            <v>L-04</v>
          </cell>
          <cell r="D327" t="str">
            <v>DEPUTY ENGINEER</v>
          </cell>
          <cell r="E327" t="str">
            <v>CAPTIVE POWER PLANT</v>
          </cell>
          <cell r="F327" t="str">
            <v>DY.ENGINEER (OPERATION)</v>
          </cell>
          <cell r="G327">
            <v>200710</v>
          </cell>
          <cell r="H327" t="str">
            <v>2</v>
          </cell>
          <cell r="I327">
            <v>31</v>
          </cell>
          <cell r="J327">
            <v>3750</v>
          </cell>
          <cell r="K327">
            <v>1500</v>
          </cell>
          <cell r="L327">
            <v>1300</v>
          </cell>
          <cell r="M327">
            <v>729</v>
          </cell>
          <cell r="N327">
            <v>312</v>
          </cell>
          <cell r="O327">
            <v>0</v>
          </cell>
          <cell r="P327">
            <v>0</v>
          </cell>
          <cell r="Q327">
            <v>1596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01346</v>
          </cell>
          <cell r="B328" t="str">
            <v>CHANDRA MOULI P</v>
          </cell>
          <cell r="C328" t="str">
            <v>L-04</v>
          </cell>
          <cell r="D328" t="str">
            <v>DEPUTY ENGINEER</v>
          </cell>
          <cell r="E328" t="str">
            <v>CAPTIVE POWER PLANT</v>
          </cell>
          <cell r="F328" t="str">
            <v>DY.ENGINEER (OPERATION)</v>
          </cell>
          <cell r="G328">
            <v>200711</v>
          </cell>
          <cell r="H328" t="str">
            <v>2</v>
          </cell>
          <cell r="I328">
            <v>30</v>
          </cell>
          <cell r="J328">
            <v>3750</v>
          </cell>
          <cell r="K328">
            <v>1500</v>
          </cell>
          <cell r="L328">
            <v>1300</v>
          </cell>
          <cell r="M328">
            <v>729</v>
          </cell>
          <cell r="N328">
            <v>312</v>
          </cell>
          <cell r="O328">
            <v>0</v>
          </cell>
          <cell r="P328">
            <v>0</v>
          </cell>
          <cell r="Q328">
            <v>274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01346</v>
          </cell>
          <cell r="B329" t="str">
            <v>CHANDRA MOULI P</v>
          </cell>
          <cell r="C329" t="str">
            <v>L-04</v>
          </cell>
          <cell r="D329" t="str">
            <v>DEPUTY ENGINEER</v>
          </cell>
          <cell r="E329" t="str">
            <v>CAPTIVE POWER PLANT</v>
          </cell>
          <cell r="F329" t="str">
            <v>DY.ENGINEER (OPERATION)</v>
          </cell>
          <cell r="G329">
            <v>200712</v>
          </cell>
          <cell r="H329" t="str">
            <v>2</v>
          </cell>
          <cell r="I329">
            <v>31</v>
          </cell>
          <cell r="J329">
            <v>3750</v>
          </cell>
          <cell r="K329">
            <v>1500</v>
          </cell>
          <cell r="L329">
            <v>1300</v>
          </cell>
          <cell r="M329">
            <v>729</v>
          </cell>
          <cell r="N329">
            <v>312</v>
          </cell>
          <cell r="O329">
            <v>0</v>
          </cell>
          <cell r="P329">
            <v>0</v>
          </cell>
          <cell r="Q329">
            <v>2946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01346</v>
          </cell>
          <cell r="B330" t="str">
            <v>CHANDRA MOULI P</v>
          </cell>
          <cell r="C330" t="str">
            <v>L-04</v>
          </cell>
          <cell r="D330" t="str">
            <v>DEPUTY ENGINEER</v>
          </cell>
          <cell r="E330" t="str">
            <v>CAPTIVE POWER PLANT</v>
          </cell>
          <cell r="F330" t="str">
            <v>DY.ENGINEER (OPERATION)</v>
          </cell>
          <cell r="G330">
            <v>200801</v>
          </cell>
          <cell r="H330" t="str">
            <v>2</v>
          </cell>
          <cell r="I330">
            <v>31</v>
          </cell>
          <cell r="J330">
            <v>3750</v>
          </cell>
          <cell r="K330">
            <v>1500</v>
          </cell>
          <cell r="L330">
            <v>1300</v>
          </cell>
          <cell r="M330">
            <v>729</v>
          </cell>
          <cell r="N330">
            <v>312</v>
          </cell>
          <cell r="O330">
            <v>0</v>
          </cell>
          <cell r="P330">
            <v>0</v>
          </cell>
          <cell r="Q330">
            <v>3227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01346</v>
          </cell>
          <cell r="B331" t="str">
            <v>CHANDRA MOULI P</v>
          </cell>
          <cell r="C331" t="str">
            <v>L-04</v>
          </cell>
          <cell r="D331" t="str">
            <v>DEPUTY ENGINEER</v>
          </cell>
          <cell r="E331" t="str">
            <v>CAPTIVE POWER PLANT</v>
          </cell>
          <cell r="F331" t="str">
            <v>DY.ENGINEER (OPERATION)</v>
          </cell>
          <cell r="G331">
            <v>200802</v>
          </cell>
          <cell r="H331" t="str">
            <v>2</v>
          </cell>
          <cell r="I331">
            <v>29</v>
          </cell>
          <cell r="J331">
            <v>3750</v>
          </cell>
          <cell r="K331">
            <v>1500</v>
          </cell>
          <cell r="L331">
            <v>1300</v>
          </cell>
          <cell r="M331">
            <v>729</v>
          </cell>
          <cell r="N331">
            <v>312</v>
          </cell>
          <cell r="O331">
            <v>0</v>
          </cell>
          <cell r="P331">
            <v>0</v>
          </cell>
          <cell r="Q331">
            <v>2887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01346</v>
          </cell>
          <cell r="B332" t="str">
            <v>CHANDRA MOULI P</v>
          </cell>
          <cell r="C332" t="str">
            <v>L-04</v>
          </cell>
          <cell r="D332" t="str">
            <v>DEPUTY ENGINEER</v>
          </cell>
          <cell r="E332" t="str">
            <v>CAPTIVE POWER PLANT</v>
          </cell>
          <cell r="F332" t="str">
            <v>DY.ENGINEER (OPERATION)</v>
          </cell>
          <cell r="G332">
            <v>200803</v>
          </cell>
          <cell r="H332" t="str">
            <v>2</v>
          </cell>
          <cell r="I332">
            <v>31</v>
          </cell>
          <cell r="J332">
            <v>3750</v>
          </cell>
          <cell r="K332">
            <v>1500</v>
          </cell>
          <cell r="L332">
            <v>1300</v>
          </cell>
          <cell r="M332">
            <v>729</v>
          </cell>
          <cell r="N332">
            <v>312</v>
          </cell>
          <cell r="O332">
            <v>0</v>
          </cell>
          <cell r="P332">
            <v>0</v>
          </cell>
          <cell r="Q332">
            <v>3968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01347</v>
          </cell>
          <cell r="B333" t="str">
            <v>SENTHIL KUMAR N</v>
          </cell>
          <cell r="C333" t="str">
            <v>L-04</v>
          </cell>
          <cell r="D333" t="str">
            <v>DEPUTY ENGINEER</v>
          </cell>
          <cell r="E333" t="str">
            <v>CAPTIVE POWER PLANT</v>
          </cell>
          <cell r="F333" t="str">
            <v>DY.ENGINEER (OPERATION)</v>
          </cell>
          <cell r="G333">
            <v>200708</v>
          </cell>
          <cell r="H333" t="str">
            <v>2</v>
          </cell>
          <cell r="I333">
            <v>21</v>
          </cell>
          <cell r="J333">
            <v>3929.03</v>
          </cell>
          <cell r="K333">
            <v>1016.13</v>
          </cell>
          <cell r="L333">
            <v>880.65</v>
          </cell>
          <cell r="M333">
            <v>2725.26</v>
          </cell>
          <cell r="N333">
            <v>327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01347</v>
          </cell>
          <cell r="B334" t="str">
            <v>SENTHIL KUMAR N</v>
          </cell>
          <cell r="C334" t="str">
            <v>L-04</v>
          </cell>
          <cell r="D334" t="str">
            <v>DEPUTY ENGINEER</v>
          </cell>
          <cell r="E334" t="str">
            <v>CAPTIVE POWER PLANT</v>
          </cell>
          <cell r="F334" t="str">
            <v>DY.ENGINEER (OPERATION)</v>
          </cell>
          <cell r="G334">
            <v>200709</v>
          </cell>
          <cell r="H334" t="str">
            <v>2</v>
          </cell>
          <cell r="I334">
            <v>30</v>
          </cell>
          <cell r="J334">
            <v>5800</v>
          </cell>
          <cell r="K334">
            <v>1500</v>
          </cell>
          <cell r="L334">
            <v>1300</v>
          </cell>
          <cell r="M334">
            <v>4023</v>
          </cell>
          <cell r="N334">
            <v>483</v>
          </cell>
          <cell r="O334">
            <v>0</v>
          </cell>
          <cell r="P334">
            <v>0</v>
          </cell>
          <cell r="Q334">
            <v>1383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01347</v>
          </cell>
          <cell r="B335" t="str">
            <v>SENTHIL KUMAR N</v>
          </cell>
          <cell r="C335" t="str">
            <v>L-04</v>
          </cell>
          <cell r="D335" t="str">
            <v>DEPUTY ENGINEER</v>
          </cell>
          <cell r="E335" t="str">
            <v>CAPTIVE POWER PLANT</v>
          </cell>
          <cell r="F335" t="str">
            <v>DY.ENGINEER (OPERATION)</v>
          </cell>
          <cell r="G335">
            <v>200710</v>
          </cell>
          <cell r="H335" t="str">
            <v>2</v>
          </cell>
          <cell r="I335">
            <v>31</v>
          </cell>
          <cell r="J335">
            <v>5800</v>
          </cell>
          <cell r="K335">
            <v>1500</v>
          </cell>
          <cell r="L335">
            <v>1300</v>
          </cell>
          <cell r="M335">
            <v>4023</v>
          </cell>
          <cell r="N335">
            <v>1233</v>
          </cell>
          <cell r="O335">
            <v>0</v>
          </cell>
          <cell r="P335">
            <v>0</v>
          </cell>
          <cell r="Q335">
            <v>1596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01347</v>
          </cell>
          <cell r="B336" t="str">
            <v>SENTHIL KUMAR N</v>
          </cell>
          <cell r="C336" t="str">
            <v>L-04</v>
          </cell>
          <cell r="D336" t="str">
            <v>DEPUTY ENGINEER</v>
          </cell>
          <cell r="E336" t="str">
            <v>CAPTIVE POWER PLANT</v>
          </cell>
          <cell r="F336" t="str">
            <v>DY.ENGINEER (OPERATION)</v>
          </cell>
          <cell r="G336">
            <v>200711</v>
          </cell>
          <cell r="H336" t="str">
            <v>2</v>
          </cell>
          <cell r="I336">
            <v>30</v>
          </cell>
          <cell r="J336">
            <v>5800</v>
          </cell>
          <cell r="K336">
            <v>1500</v>
          </cell>
          <cell r="L336">
            <v>1300</v>
          </cell>
          <cell r="M336">
            <v>4023</v>
          </cell>
          <cell r="N336">
            <v>483</v>
          </cell>
          <cell r="O336">
            <v>0</v>
          </cell>
          <cell r="P336">
            <v>0</v>
          </cell>
          <cell r="Q336">
            <v>274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01347</v>
          </cell>
          <cell r="B337" t="str">
            <v>SENTHIL KUMAR N</v>
          </cell>
          <cell r="C337" t="str">
            <v>L-04</v>
          </cell>
          <cell r="D337" t="str">
            <v>DEPUTY ENGINEER</v>
          </cell>
          <cell r="E337" t="str">
            <v>CAPTIVE POWER PLANT</v>
          </cell>
          <cell r="F337" t="str">
            <v>DY.ENGINEER (OPERATION)</v>
          </cell>
          <cell r="G337">
            <v>200712</v>
          </cell>
          <cell r="H337" t="str">
            <v>2</v>
          </cell>
          <cell r="I337">
            <v>31</v>
          </cell>
          <cell r="J337">
            <v>5800</v>
          </cell>
          <cell r="K337">
            <v>1500</v>
          </cell>
          <cell r="L337">
            <v>1300</v>
          </cell>
          <cell r="M337">
            <v>4023</v>
          </cell>
          <cell r="N337">
            <v>483</v>
          </cell>
          <cell r="O337">
            <v>0</v>
          </cell>
          <cell r="P337">
            <v>0</v>
          </cell>
          <cell r="Q337">
            <v>2946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01347</v>
          </cell>
          <cell r="B338" t="str">
            <v>SENTHIL KUMAR N</v>
          </cell>
          <cell r="C338" t="str">
            <v>L-04</v>
          </cell>
          <cell r="D338" t="str">
            <v>DEPUTY ENGINEER</v>
          </cell>
          <cell r="E338" t="str">
            <v>CAPTIVE POWER PLANT</v>
          </cell>
          <cell r="F338" t="str">
            <v>DY.ENGINEER (OPERATION)</v>
          </cell>
          <cell r="G338">
            <v>200801</v>
          </cell>
          <cell r="H338" t="str">
            <v>2</v>
          </cell>
          <cell r="I338">
            <v>31</v>
          </cell>
          <cell r="J338">
            <v>5800</v>
          </cell>
          <cell r="K338">
            <v>1500</v>
          </cell>
          <cell r="L338">
            <v>1300</v>
          </cell>
          <cell r="M338">
            <v>4023</v>
          </cell>
          <cell r="N338">
            <v>483</v>
          </cell>
          <cell r="O338">
            <v>0</v>
          </cell>
          <cell r="P338">
            <v>0</v>
          </cell>
          <cell r="Q338">
            <v>3227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01347</v>
          </cell>
          <cell r="B339" t="str">
            <v>SENTHIL KUMAR N</v>
          </cell>
          <cell r="C339" t="str">
            <v>L-04</v>
          </cell>
          <cell r="D339" t="str">
            <v>DEPUTY ENGINEER</v>
          </cell>
          <cell r="E339" t="str">
            <v>CAPTIVE POWER PLANT</v>
          </cell>
          <cell r="F339" t="str">
            <v>DY.ENGINEER (OPERATION)</v>
          </cell>
          <cell r="G339">
            <v>200802</v>
          </cell>
          <cell r="H339" t="str">
            <v>2</v>
          </cell>
          <cell r="I339">
            <v>29</v>
          </cell>
          <cell r="J339">
            <v>5800</v>
          </cell>
          <cell r="K339">
            <v>1500</v>
          </cell>
          <cell r="L339">
            <v>1300</v>
          </cell>
          <cell r="M339">
            <v>4023</v>
          </cell>
          <cell r="N339">
            <v>483</v>
          </cell>
          <cell r="O339">
            <v>0</v>
          </cell>
          <cell r="P339">
            <v>0</v>
          </cell>
          <cell r="Q339">
            <v>2887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01347</v>
          </cell>
          <cell r="B340" t="str">
            <v>SENTHIL KUMAR N</v>
          </cell>
          <cell r="C340" t="str">
            <v>L-04</v>
          </cell>
          <cell r="D340" t="str">
            <v>DEPUTY ENGINEER</v>
          </cell>
          <cell r="E340" t="str">
            <v>CAPTIVE POWER PLANT</v>
          </cell>
          <cell r="F340" t="str">
            <v>DY.ENGINEER (OPERATION)</v>
          </cell>
          <cell r="G340">
            <v>200803</v>
          </cell>
          <cell r="H340" t="str">
            <v>2</v>
          </cell>
          <cell r="I340">
            <v>31</v>
          </cell>
          <cell r="J340">
            <v>5800</v>
          </cell>
          <cell r="K340">
            <v>1500</v>
          </cell>
          <cell r="L340">
            <v>1300</v>
          </cell>
          <cell r="M340">
            <v>4023</v>
          </cell>
          <cell r="N340">
            <v>483</v>
          </cell>
          <cell r="O340">
            <v>0</v>
          </cell>
          <cell r="P340">
            <v>0</v>
          </cell>
          <cell r="Q340">
            <v>3968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01351</v>
          </cell>
          <cell r="B341" t="str">
            <v>MURUGESAN G</v>
          </cell>
          <cell r="C341" t="str">
            <v>L-08</v>
          </cell>
          <cell r="D341" t="str">
            <v>JUNIOR MANAGER</v>
          </cell>
          <cell r="E341" t="str">
            <v>CAPTIVE POWER PLANT</v>
          </cell>
          <cell r="F341" t="str">
            <v>JR.MANAGER (OPERATION)</v>
          </cell>
          <cell r="G341">
            <v>200709</v>
          </cell>
          <cell r="H341" t="str">
            <v>2</v>
          </cell>
          <cell r="I341">
            <v>38</v>
          </cell>
          <cell r="J341">
            <v>10064.52</v>
          </cell>
          <cell r="K341">
            <v>2660</v>
          </cell>
          <cell r="L341">
            <v>3270.97</v>
          </cell>
          <cell r="M341">
            <v>4556.71</v>
          </cell>
          <cell r="N341">
            <v>1588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01351</v>
          </cell>
          <cell r="B342" t="str">
            <v>MURUGESAN G</v>
          </cell>
          <cell r="C342" t="str">
            <v>L-08</v>
          </cell>
          <cell r="D342" t="str">
            <v>JUNIOR MANAGER</v>
          </cell>
          <cell r="E342" t="str">
            <v>CAPTIVE POWER PLANT</v>
          </cell>
          <cell r="F342" t="str">
            <v>JR.MANAGER (OPERATION)</v>
          </cell>
          <cell r="G342">
            <v>200710</v>
          </cell>
          <cell r="H342" t="str">
            <v>2</v>
          </cell>
          <cell r="I342">
            <v>31</v>
          </cell>
          <cell r="J342">
            <v>8000</v>
          </cell>
          <cell r="K342">
            <v>2100</v>
          </cell>
          <cell r="L342">
            <v>2600</v>
          </cell>
          <cell r="M342">
            <v>3622</v>
          </cell>
          <cell r="N342">
            <v>666</v>
          </cell>
          <cell r="O342">
            <v>0</v>
          </cell>
          <cell r="P342">
            <v>0</v>
          </cell>
          <cell r="Q342">
            <v>1596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01351</v>
          </cell>
          <cell r="B343" t="str">
            <v>MURUGESAN G</v>
          </cell>
          <cell r="C343" t="str">
            <v>L-08</v>
          </cell>
          <cell r="D343" t="str">
            <v>JUNIOR MANAGER</v>
          </cell>
          <cell r="E343" t="str">
            <v>CAPTIVE POWER PLANT</v>
          </cell>
          <cell r="F343" t="str">
            <v>JR.MANAGER (OPERATION)</v>
          </cell>
          <cell r="G343">
            <v>200711</v>
          </cell>
          <cell r="H343" t="str">
            <v>2</v>
          </cell>
          <cell r="I343">
            <v>30</v>
          </cell>
          <cell r="J343">
            <v>8000</v>
          </cell>
          <cell r="K343">
            <v>2100</v>
          </cell>
          <cell r="L343">
            <v>2600</v>
          </cell>
          <cell r="M343">
            <v>3622</v>
          </cell>
          <cell r="N343">
            <v>666</v>
          </cell>
          <cell r="O343">
            <v>0</v>
          </cell>
          <cell r="P343">
            <v>0</v>
          </cell>
          <cell r="Q343">
            <v>274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01351</v>
          </cell>
          <cell r="B344" t="str">
            <v>MURUGESAN G</v>
          </cell>
          <cell r="C344" t="str">
            <v>L-08</v>
          </cell>
          <cell r="D344" t="str">
            <v>JUNIOR MANAGER</v>
          </cell>
          <cell r="E344" t="str">
            <v>CAPTIVE POWER PLANT</v>
          </cell>
          <cell r="F344" t="str">
            <v>JR.MANAGER (OPERATION)</v>
          </cell>
          <cell r="G344">
            <v>200712</v>
          </cell>
          <cell r="H344" t="str">
            <v>2</v>
          </cell>
          <cell r="I344">
            <v>31</v>
          </cell>
          <cell r="J344">
            <v>8000</v>
          </cell>
          <cell r="K344">
            <v>2100</v>
          </cell>
          <cell r="L344">
            <v>2600</v>
          </cell>
          <cell r="M344">
            <v>3622</v>
          </cell>
          <cell r="N344">
            <v>666</v>
          </cell>
          <cell r="O344">
            <v>0</v>
          </cell>
          <cell r="P344">
            <v>0</v>
          </cell>
          <cell r="Q344">
            <v>2946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01351</v>
          </cell>
          <cell r="B345" t="str">
            <v>MURUGESAN G</v>
          </cell>
          <cell r="C345" t="str">
            <v>L-08</v>
          </cell>
          <cell r="D345" t="str">
            <v>JUNIOR MANAGER</v>
          </cell>
          <cell r="E345" t="str">
            <v>CAPTIVE POWER PLANT</v>
          </cell>
          <cell r="F345" t="str">
            <v>JR.MANAGER (OPERATION)</v>
          </cell>
          <cell r="G345">
            <v>200801</v>
          </cell>
          <cell r="H345" t="str">
            <v>2</v>
          </cell>
          <cell r="I345">
            <v>31</v>
          </cell>
          <cell r="J345">
            <v>8000</v>
          </cell>
          <cell r="K345">
            <v>2100</v>
          </cell>
          <cell r="L345">
            <v>2600</v>
          </cell>
          <cell r="M345">
            <v>3622</v>
          </cell>
          <cell r="N345">
            <v>666</v>
          </cell>
          <cell r="O345">
            <v>0</v>
          </cell>
          <cell r="P345">
            <v>0</v>
          </cell>
          <cell r="Q345">
            <v>3227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01351</v>
          </cell>
          <cell r="B346" t="str">
            <v>MURUGESAN G</v>
          </cell>
          <cell r="C346" t="str">
            <v>L-08</v>
          </cell>
          <cell r="D346" t="str">
            <v>JUNIOR MANAGER</v>
          </cell>
          <cell r="E346" t="str">
            <v>CAPTIVE POWER PLANT</v>
          </cell>
          <cell r="F346" t="str">
            <v>JR.MANAGER (OPERATION)</v>
          </cell>
          <cell r="G346">
            <v>200802</v>
          </cell>
          <cell r="H346" t="str">
            <v>2</v>
          </cell>
          <cell r="I346">
            <v>29</v>
          </cell>
          <cell r="J346">
            <v>8000</v>
          </cell>
          <cell r="K346">
            <v>2100</v>
          </cell>
          <cell r="L346">
            <v>2600</v>
          </cell>
          <cell r="M346">
            <v>3622</v>
          </cell>
          <cell r="N346">
            <v>666</v>
          </cell>
          <cell r="O346">
            <v>0</v>
          </cell>
          <cell r="P346">
            <v>0</v>
          </cell>
          <cell r="Q346">
            <v>2887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01351</v>
          </cell>
          <cell r="B347" t="str">
            <v>MURUGESAN G</v>
          </cell>
          <cell r="C347" t="str">
            <v>L-08</v>
          </cell>
          <cell r="D347" t="str">
            <v>JUNIOR MANAGER</v>
          </cell>
          <cell r="E347" t="str">
            <v>CAPTIVE POWER PLANT</v>
          </cell>
          <cell r="F347" t="str">
            <v>JR.MANAGER (OPERATION)</v>
          </cell>
          <cell r="G347">
            <v>200803</v>
          </cell>
          <cell r="H347" t="str">
            <v>2</v>
          </cell>
          <cell r="I347">
            <v>31</v>
          </cell>
          <cell r="J347">
            <v>8000</v>
          </cell>
          <cell r="K347">
            <v>2100</v>
          </cell>
          <cell r="L347">
            <v>2600</v>
          </cell>
          <cell r="M347">
            <v>3622</v>
          </cell>
          <cell r="N347">
            <v>666</v>
          </cell>
          <cell r="O347">
            <v>0</v>
          </cell>
          <cell r="P347">
            <v>0</v>
          </cell>
          <cell r="Q347">
            <v>3968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01371</v>
          </cell>
          <cell r="B348" t="str">
            <v>KARTHIKEYAN A</v>
          </cell>
          <cell r="C348" t="str">
            <v>L-08</v>
          </cell>
          <cell r="D348" t="str">
            <v>JUNIOR MANAGER</v>
          </cell>
          <cell r="E348" t="str">
            <v>CAPTIVE POWER PLANT</v>
          </cell>
          <cell r="F348" t="str">
            <v>JR.MANAGER (OPERATION)</v>
          </cell>
          <cell r="G348">
            <v>200712</v>
          </cell>
          <cell r="H348" t="str">
            <v>2</v>
          </cell>
          <cell r="I348">
            <v>18</v>
          </cell>
          <cell r="J348">
            <v>4935.4799999999996</v>
          </cell>
          <cell r="K348">
            <v>1219.3499999999999</v>
          </cell>
          <cell r="L348">
            <v>1509.68</v>
          </cell>
          <cell r="M348">
            <v>754.84</v>
          </cell>
          <cell r="N348">
            <v>411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01371</v>
          </cell>
          <cell r="B349" t="str">
            <v>KARTHIKEYAN A</v>
          </cell>
          <cell r="C349" t="str">
            <v>L-08</v>
          </cell>
          <cell r="D349" t="str">
            <v>JUNIOR MANAGER</v>
          </cell>
          <cell r="E349" t="str">
            <v>CAPTIVE POWER PLANT</v>
          </cell>
          <cell r="F349" t="str">
            <v>JR.MANAGER (OPERATION)</v>
          </cell>
          <cell r="G349">
            <v>200801</v>
          </cell>
          <cell r="H349" t="str">
            <v>2</v>
          </cell>
          <cell r="I349">
            <v>31</v>
          </cell>
          <cell r="J349">
            <v>8500</v>
          </cell>
          <cell r="K349">
            <v>2100</v>
          </cell>
          <cell r="L349">
            <v>2600</v>
          </cell>
          <cell r="M349">
            <v>1300</v>
          </cell>
          <cell r="N349">
            <v>708</v>
          </cell>
          <cell r="O349">
            <v>0</v>
          </cell>
          <cell r="P349">
            <v>0</v>
          </cell>
          <cell r="Q349">
            <v>1874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01371</v>
          </cell>
          <cell r="B350" t="str">
            <v>KARTHIKEYAN A</v>
          </cell>
          <cell r="C350" t="str">
            <v>L-08</v>
          </cell>
          <cell r="D350" t="str">
            <v>JUNIOR MANAGER</v>
          </cell>
          <cell r="E350" t="str">
            <v>CAPTIVE POWER PLANT</v>
          </cell>
          <cell r="F350" t="str">
            <v>JR.MANAGER (OPERATION)</v>
          </cell>
          <cell r="G350">
            <v>200802</v>
          </cell>
          <cell r="H350" t="str">
            <v>2</v>
          </cell>
          <cell r="I350">
            <v>29</v>
          </cell>
          <cell r="J350">
            <v>8500</v>
          </cell>
          <cell r="K350">
            <v>2100</v>
          </cell>
          <cell r="L350">
            <v>2600</v>
          </cell>
          <cell r="M350">
            <v>1300</v>
          </cell>
          <cell r="N350">
            <v>708</v>
          </cell>
          <cell r="O350">
            <v>0</v>
          </cell>
          <cell r="P350">
            <v>0</v>
          </cell>
          <cell r="Q350">
            <v>2887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01371</v>
          </cell>
          <cell r="B351" t="str">
            <v>KARTHIKEYAN A</v>
          </cell>
          <cell r="C351" t="str">
            <v>L-08</v>
          </cell>
          <cell r="D351" t="str">
            <v>JUNIOR MANAGER</v>
          </cell>
          <cell r="E351" t="str">
            <v>CAPTIVE POWER PLANT</v>
          </cell>
          <cell r="F351" t="str">
            <v>JR.MANAGER (OPERATION)</v>
          </cell>
          <cell r="G351">
            <v>200803</v>
          </cell>
          <cell r="H351" t="str">
            <v>2</v>
          </cell>
          <cell r="I351">
            <v>31</v>
          </cell>
          <cell r="J351">
            <v>8500</v>
          </cell>
          <cell r="K351">
            <v>2100</v>
          </cell>
          <cell r="L351">
            <v>2600</v>
          </cell>
          <cell r="M351">
            <v>1300</v>
          </cell>
          <cell r="N351">
            <v>708</v>
          </cell>
          <cell r="O351">
            <v>0</v>
          </cell>
          <cell r="P351">
            <v>0</v>
          </cell>
          <cell r="Q351">
            <v>3968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01374</v>
          </cell>
          <cell r="B352" t="str">
            <v>ANTONY XAVIER ALBY</v>
          </cell>
          <cell r="C352" t="str">
            <v>L-09</v>
          </cell>
          <cell r="D352" t="str">
            <v>TRAINEE</v>
          </cell>
          <cell r="E352" t="str">
            <v>CAPTIVE POWER PLANT</v>
          </cell>
          <cell r="F352" t="str">
            <v>ASST MANAGER (ELECTRICAL)</v>
          </cell>
          <cell r="G352">
            <v>200801</v>
          </cell>
          <cell r="H352" t="str">
            <v>2</v>
          </cell>
          <cell r="I352">
            <v>34</v>
          </cell>
          <cell r="J352">
            <v>13000</v>
          </cell>
          <cell r="K352">
            <v>2300</v>
          </cell>
          <cell r="L352">
            <v>3509.68</v>
          </cell>
          <cell r="M352">
            <v>7550</v>
          </cell>
          <cell r="N352">
            <v>1183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01374</v>
          </cell>
          <cell r="B353" t="str">
            <v>ANTONY XAVIER ALBY</v>
          </cell>
          <cell r="C353" t="str">
            <v>L-09</v>
          </cell>
          <cell r="D353" t="str">
            <v>TRAINEE</v>
          </cell>
          <cell r="E353" t="str">
            <v>CAPTIVE POWER PLANT</v>
          </cell>
          <cell r="F353" t="str">
            <v>ASST MANAGER (ELECTRICAL)</v>
          </cell>
          <cell r="G353">
            <v>200802</v>
          </cell>
          <cell r="H353" t="str">
            <v>2</v>
          </cell>
          <cell r="I353">
            <v>29</v>
          </cell>
          <cell r="J353">
            <v>13000</v>
          </cell>
          <cell r="K353">
            <v>2300</v>
          </cell>
          <cell r="L353">
            <v>3200</v>
          </cell>
          <cell r="M353">
            <v>7550</v>
          </cell>
          <cell r="N353">
            <v>1083</v>
          </cell>
          <cell r="O353">
            <v>0</v>
          </cell>
          <cell r="P353">
            <v>0</v>
          </cell>
          <cell r="Q353">
            <v>2887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01374</v>
          </cell>
          <cell r="B354" t="str">
            <v>ANTONY XAVIER ALBY</v>
          </cell>
          <cell r="C354" t="str">
            <v>L-09</v>
          </cell>
          <cell r="D354" t="str">
            <v>TRAINEE</v>
          </cell>
          <cell r="E354" t="str">
            <v>CAPTIVE POWER PLANT</v>
          </cell>
          <cell r="F354" t="str">
            <v>ASST MANAGER (ELECTRICAL)</v>
          </cell>
          <cell r="G354">
            <v>200803</v>
          </cell>
          <cell r="H354" t="str">
            <v>2</v>
          </cell>
          <cell r="I354">
            <v>31</v>
          </cell>
          <cell r="J354">
            <v>13000</v>
          </cell>
          <cell r="K354">
            <v>2300</v>
          </cell>
          <cell r="L354">
            <v>3200</v>
          </cell>
          <cell r="M354">
            <v>7550</v>
          </cell>
          <cell r="N354">
            <v>1083</v>
          </cell>
          <cell r="O354">
            <v>0</v>
          </cell>
          <cell r="P354">
            <v>0</v>
          </cell>
          <cell r="Q354">
            <v>3968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01383</v>
          </cell>
          <cell r="B355" t="str">
            <v>SARAVANAN C</v>
          </cell>
          <cell r="C355" t="str">
            <v>L-09</v>
          </cell>
          <cell r="D355" t="str">
            <v>TRAINEE</v>
          </cell>
          <cell r="E355" t="str">
            <v>CAPTIVE POWER PLANT</v>
          </cell>
          <cell r="F355" t="str">
            <v>ASST MANAGER (MECHANICAL)</v>
          </cell>
          <cell r="G355">
            <v>200801</v>
          </cell>
          <cell r="H355" t="str">
            <v>2</v>
          </cell>
          <cell r="I355">
            <v>10</v>
          </cell>
          <cell r="J355">
            <v>4354.84</v>
          </cell>
          <cell r="K355">
            <v>741.94</v>
          </cell>
          <cell r="L355">
            <v>1032.26</v>
          </cell>
          <cell r="M355">
            <v>3161.29</v>
          </cell>
          <cell r="N355">
            <v>363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01383</v>
          </cell>
          <cell r="B356" t="str">
            <v>SARAVANAN C</v>
          </cell>
          <cell r="C356" t="str">
            <v>L-09</v>
          </cell>
          <cell r="D356" t="str">
            <v>TRAINEE</v>
          </cell>
          <cell r="E356" t="str">
            <v>CAPTIVE POWER PLANT</v>
          </cell>
          <cell r="F356" t="str">
            <v>ASST MANAGER (MECHANICAL)</v>
          </cell>
          <cell r="G356">
            <v>200802</v>
          </cell>
          <cell r="H356" t="str">
            <v>2</v>
          </cell>
          <cell r="I356">
            <v>29</v>
          </cell>
          <cell r="J356">
            <v>13500</v>
          </cell>
          <cell r="K356">
            <v>2300</v>
          </cell>
          <cell r="L356">
            <v>3200</v>
          </cell>
          <cell r="M356">
            <v>9800</v>
          </cell>
          <cell r="N356">
            <v>1125</v>
          </cell>
          <cell r="O356">
            <v>0</v>
          </cell>
          <cell r="P356">
            <v>0</v>
          </cell>
          <cell r="Q356">
            <v>931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01383</v>
          </cell>
          <cell r="B357" t="str">
            <v>SARAVANAN C</v>
          </cell>
          <cell r="C357" t="str">
            <v>L-09</v>
          </cell>
          <cell r="D357" t="str">
            <v>TRAINEE</v>
          </cell>
          <cell r="E357" t="str">
            <v>CAPTIVE POWER PLANT</v>
          </cell>
          <cell r="F357" t="str">
            <v>ASST MANAGER (MECHANICAL)</v>
          </cell>
          <cell r="G357">
            <v>200803</v>
          </cell>
          <cell r="H357" t="str">
            <v>2</v>
          </cell>
          <cell r="I357">
            <v>31</v>
          </cell>
          <cell r="J357">
            <v>13500</v>
          </cell>
          <cell r="K357">
            <v>2300</v>
          </cell>
          <cell r="L357">
            <v>3200</v>
          </cell>
          <cell r="M357">
            <v>9800</v>
          </cell>
          <cell r="N357">
            <v>1125</v>
          </cell>
          <cell r="O357">
            <v>0</v>
          </cell>
          <cell r="P357">
            <v>0</v>
          </cell>
          <cell r="Q357">
            <v>3968</v>
          </cell>
          <cell r="R357">
            <v>0</v>
          </cell>
          <cell r="S357">
            <v>0</v>
          </cell>
          <cell r="T35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per engineer (India)"/>
      <sheetName val="Cost per engineer (WW)"/>
      <sheetName val="Head Count"/>
      <sheetName val="YTD Sept"/>
      <sheetName val="Operating Plan"/>
      <sheetName val="Cash Flow-Group"/>
      <sheetName val="Balance Sheet"/>
      <sheetName val="Loan Schedule"/>
      <sheetName val="Loan from Som"/>
      <sheetName val="Loan from D.N.Taneja(1)"/>
      <sheetName val="Loan from D.N.Taneja(2)"/>
      <sheetName val="Loan from ICICI - Equipment"/>
      <sheetName val="Loan from ICICI - Equipment (2)"/>
      <sheetName val="Loan from ICICI - Equipment (3)"/>
      <sheetName val="car fin"/>
      <sheetName val="intech secu"/>
      <sheetName val="intech info"/>
      <sheetName val="Sheet1"/>
      <sheetName val="Sheet2"/>
      <sheetName val="Sheet3"/>
      <sheetName val="Summ_Financial Data"/>
      <sheetName val="P&amp;L"/>
      <sheetName val="Earnout Accruals"/>
      <sheetName val="Total Earnout Consideration"/>
      <sheetName val="1-8"/>
      <sheetName val="Budget - Bank"/>
      <sheetName val="Trial Bal"/>
      <sheetName val="90-120"/>
      <sheetName val="FORM-16"/>
      <sheetName val="PF Payable"/>
      <sheetName val="wip-Dec."/>
      <sheetName val="Camera Equipment"/>
      <sheetName val="Sheet8"/>
      <sheetName val="Ratios"/>
      <sheetName val="Formato I"/>
      <sheetName val="US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444444.44444444444</v>
          </cell>
          <cell r="G6" t="str">
            <v>Scheduled Payment</v>
          </cell>
          <cell r="H6">
            <v>10573.302260603887</v>
          </cell>
        </row>
        <row r="7">
          <cell r="C7" t="str">
            <v>Annual Interest Rate</v>
          </cell>
          <cell r="D7">
            <v>0.15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8206</v>
          </cell>
          <cell r="G10" t="str">
            <v>Total Interest</v>
          </cell>
          <cell r="H10">
            <v>189953.69119178838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  <cell r="C13" t="str">
            <v>Som Constructions and Builders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8237</v>
          </cell>
          <cell r="C18">
            <v>444444.44444444444</v>
          </cell>
          <cell r="D18">
            <v>10573.302260603887</v>
          </cell>
          <cell r="E18">
            <v>0</v>
          </cell>
          <cell r="F18">
            <v>10573.302260603887</v>
          </cell>
          <cell r="G18">
            <v>5017.7467050483319</v>
          </cell>
          <cell r="H18">
            <v>5555.5555555555547</v>
          </cell>
          <cell r="I18">
            <v>439426.69773939613</v>
          </cell>
        </row>
        <row r="19">
          <cell r="A19">
            <v>2</v>
          </cell>
          <cell r="B19">
            <v>38267</v>
          </cell>
          <cell r="C19">
            <v>439426.69773939613</v>
          </cell>
          <cell r="D19">
            <v>10573.302260603887</v>
          </cell>
          <cell r="E19">
            <v>0</v>
          </cell>
          <cell r="F19">
            <v>10573.302260603887</v>
          </cell>
          <cell r="G19">
            <v>5080.4685388614353</v>
          </cell>
          <cell r="H19">
            <v>5492.8337217424514</v>
          </cell>
          <cell r="I19">
            <v>434346.2292005347</v>
          </cell>
        </row>
        <row r="20">
          <cell r="A20">
            <v>3</v>
          </cell>
          <cell r="B20">
            <v>38298</v>
          </cell>
          <cell r="C20">
            <v>434346.2292005347</v>
          </cell>
          <cell r="D20">
            <v>10573.302260603887</v>
          </cell>
          <cell r="E20">
            <v>0</v>
          </cell>
          <cell r="F20">
            <v>10573.302260603887</v>
          </cell>
          <cell r="G20">
            <v>5143.9743955972035</v>
          </cell>
          <cell r="H20">
            <v>5429.3278650066832</v>
          </cell>
          <cell r="I20">
            <v>429202.25480493752</v>
          </cell>
        </row>
        <row r="21">
          <cell r="A21">
            <v>4</v>
          </cell>
          <cell r="B21">
            <v>38328</v>
          </cell>
          <cell r="C21">
            <v>429202.25480493752</v>
          </cell>
          <cell r="D21">
            <v>10573.302260603887</v>
          </cell>
          <cell r="E21">
            <v>0</v>
          </cell>
          <cell r="F21">
            <v>10573.302260603887</v>
          </cell>
          <cell r="G21">
            <v>5208.2740755421682</v>
          </cell>
          <cell r="H21">
            <v>5365.0281850617184</v>
          </cell>
          <cell r="I21">
            <v>423993.98072939535</v>
          </cell>
        </row>
        <row r="22">
          <cell r="A22">
            <v>5</v>
          </cell>
          <cell r="B22">
            <v>38359</v>
          </cell>
          <cell r="C22">
            <v>423993.98072939535</v>
          </cell>
          <cell r="D22">
            <v>10573.302260603887</v>
          </cell>
          <cell r="E22">
            <v>0</v>
          </cell>
          <cell r="F22">
            <v>10573.302260603887</v>
          </cell>
          <cell r="G22">
            <v>5273.377501486445</v>
          </cell>
          <cell r="H22">
            <v>5299.9247591174417</v>
          </cell>
          <cell r="I22">
            <v>418720.6032279089</v>
          </cell>
        </row>
        <row r="23">
          <cell r="A23">
            <v>6</v>
          </cell>
          <cell r="B23">
            <v>38390</v>
          </cell>
          <cell r="C23">
            <v>418720.6032279089</v>
          </cell>
          <cell r="D23">
            <v>10573.302260603887</v>
          </cell>
          <cell r="E23">
            <v>0</v>
          </cell>
          <cell r="F23">
            <v>10573.302260603887</v>
          </cell>
          <cell r="G23">
            <v>5339.2947202550258</v>
          </cell>
          <cell r="H23">
            <v>5234.0075403488609</v>
          </cell>
          <cell r="I23">
            <v>413381.30850765388</v>
          </cell>
        </row>
        <row r="24">
          <cell r="A24">
            <v>7</v>
          </cell>
          <cell r="B24">
            <v>38418</v>
          </cell>
          <cell r="C24">
            <v>413381.30850765388</v>
          </cell>
          <cell r="D24">
            <v>10573.302260603887</v>
          </cell>
          <cell r="E24">
            <v>0</v>
          </cell>
          <cell r="F24">
            <v>10573.302260603887</v>
          </cell>
          <cell r="G24">
            <v>5406.0359042582131</v>
          </cell>
          <cell r="H24">
            <v>5167.2663563456736</v>
          </cell>
          <cell r="I24">
            <v>407975.27260339569</v>
          </cell>
        </row>
        <row r="25">
          <cell r="A25">
            <v>8</v>
          </cell>
          <cell r="B25">
            <v>38449</v>
          </cell>
          <cell r="C25">
            <v>407975.27260339569</v>
          </cell>
          <cell r="D25">
            <v>10573.302260603887</v>
          </cell>
          <cell r="E25">
            <v>0</v>
          </cell>
          <cell r="F25">
            <v>10573.302260603887</v>
          </cell>
          <cell r="G25">
            <v>5473.6113530614412</v>
          </cell>
          <cell r="H25">
            <v>5099.6909075424455</v>
          </cell>
          <cell r="I25">
            <v>402501.66125033423</v>
          </cell>
        </row>
        <row r="26">
          <cell r="A26">
            <v>9</v>
          </cell>
          <cell r="B26">
            <v>38479</v>
          </cell>
          <cell r="C26">
            <v>402501.66125033423</v>
          </cell>
          <cell r="D26">
            <v>10573.302260603887</v>
          </cell>
          <cell r="E26">
            <v>0</v>
          </cell>
          <cell r="F26">
            <v>10573.302260603887</v>
          </cell>
          <cell r="G26">
            <v>5542.0314949747089</v>
          </cell>
          <cell r="H26">
            <v>5031.2707656291777</v>
          </cell>
          <cell r="I26">
            <v>396959.62975535955</v>
          </cell>
        </row>
        <row r="27">
          <cell r="A27">
            <v>10</v>
          </cell>
          <cell r="B27">
            <v>38510</v>
          </cell>
          <cell r="C27">
            <v>396959.62975535955</v>
          </cell>
          <cell r="D27">
            <v>10573.302260603887</v>
          </cell>
          <cell r="E27">
            <v>0</v>
          </cell>
          <cell r="F27">
            <v>10573.302260603887</v>
          </cell>
          <cell r="G27">
            <v>5611.3068886618921</v>
          </cell>
          <cell r="H27">
            <v>4961.9953719419946</v>
          </cell>
          <cell r="I27">
            <v>391348.32286669768</v>
          </cell>
        </row>
        <row r="28">
          <cell r="A28">
            <v>11</v>
          </cell>
          <cell r="B28">
            <v>38540</v>
          </cell>
          <cell r="C28">
            <v>391348.32286669768</v>
          </cell>
          <cell r="D28">
            <v>10573.302260603887</v>
          </cell>
          <cell r="E28">
            <v>0</v>
          </cell>
          <cell r="F28">
            <v>10573.302260603887</v>
          </cell>
          <cell r="G28">
            <v>5681.4482247701662</v>
          </cell>
          <cell r="H28">
            <v>4891.8540358337204</v>
          </cell>
          <cell r="I28">
            <v>385666.87464192754</v>
          </cell>
        </row>
        <row r="29">
          <cell r="A29">
            <v>12</v>
          </cell>
          <cell r="B29">
            <v>38571</v>
          </cell>
          <cell r="C29">
            <v>385666.87464192754</v>
          </cell>
          <cell r="D29">
            <v>10573.302260603887</v>
          </cell>
          <cell r="E29">
            <v>0</v>
          </cell>
          <cell r="F29">
            <v>10573.302260603887</v>
          </cell>
          <cell r="G29">
            <v>5752.466327579793</v>
          </cell>
          <cell r="H29">
            <v>4820.8359330240937</v>
          </cell>
          <cell r="I29">
            <v>379914.40831434773</v>
          </cell>
        </row>
        <row r="30">
          <cell r="A30">
            <v>13</v>
          </cell>
          <cell r="B30">
            <v>38602</v>
          </cell>
          <cell r="C30">
            <v>379914.40831434773</v>
          </cell>
          <cell r="D30">
            <v>10573.302260603887</v>
          </cell>
          <cell r="E30">
            <v>0</v>
          </cell>
          <cell r="F30">
            <v>10573.302260603887</v>
          </cell>
          <cell r="G30">
            <v>5824.3721566745398</v>
          </cell>
          <cell r="H30">
            <v>4748.9301039293468</v>
          </cell>
          <cell r="I30">
            <v>374090.03615767317</v>
          </cell>
        </row>
        <row r="31">
          <cell r="A31">
            <v>14</v>
          </cell>
          <cell r="B31">
            <v>38632</v>
          </cell>
          <cell r="C31">
            <v>374090.03615767317</v>
          </cell>
          <cell r="D31">
            <v>10573.302260603887</v>
          </cell>
          <cell r="E31">
            <v>0</v>
          </cell>
          <cell r="F31">
            <v>10573.302260603887</v>
          </cell>
          <cell r="G31">
            <v>5897.1768086329721</v>
          </cell>
          <cell r="H31">
            <v>4676.1254519709146</v>
          </cell>
          <cell r="I31">
            <v>368192.8593490402</v>
          </cell>
        </row>
        <row r="32">
          <cell r="A32">
            <v>15</v>
          </cell>
          <cell r="B32">
            <v>38663</v>
          </cell>
          <cell r="C32">
            <v>368192.8593490402</v>
          </cell>
          <cell r="D32">
            <v>10573.302260603887</v>
          </cell>
          <cell r="E32">
            <v>0</v>
          </cell>
          <cell r="F32">
            <v>10573.302260603887</v>
          </cell>
          <cell r="G32">
            <v>5970.8915187408847</v>
          </cell>
          <cell r="H32">
            <v>4602.4107418630019</v>
          </cell>
          <cell r="I32">
            <v>362221.96783029934</v>
          </cell>
        </row>
        <row r="33">
          <cell r="A33">
            <v>16</v>
          </cell>
          <cell r="B33">
            <v>38693</v>
          </cell>
          <cell r="C33">
            <v>362221.96783029934</v>
          </cell>
          <cell r="D33">
            <v>10573.302260603887</v>
          </cell>
          <cell r="E33">
            <v>0</v>
          </cell>
          <cell r="F33">
            <v>10573.302260603887</v>
          </cell>
          <cell r="G33">
            <v>6045.5276627251451</v>
          </cell>
          <cell r="H33">
            <v>4527.7745978787416</v>
          </cell>
          <cell r="I33">
            <v>356176.44016757421</v>
          </cell>
        </row>
        <row r="34">
          <cell r="A34">
            <v>17</v>
          </cell>
          <cell r="B34">
            <v>38724</v>
          </cell>
          <cell r="C34">
            <v>356176.44016757421</v>
          </cell>
          <cell r="D34">
            <v>10573.302260603887</v>
          </cell>
          <cell r="E34">
            <v>0</v>
          </cell>
          <cell r="F34">
            <v>10573.302260603887</v>
          </cell>
          <cell r="G34">
            <v>6121.0967585092094</v>
          </cell>
          <cell r="H34">
            <v>4452.2055020946773</v>
          </cell>
          <cell r="I34">
            <v>350055.34340906498</v>
          </cell>
        </row>
        <row r="35">
          <cell r="A35">
            <v>18</v>
          </cell>
          <cell r="B35">
            <v>38755</v>
          </cell>
          <cell r="C35">
            <v>350055.34340906498</v>
          </cell>
          <cell r="D35">
            <v>10573.302260603887</v>
          </cell>
          <cell r="E35">
            <v>0</v>
          </cell>
          <cell r="F35">
            <v>10573.302260603887</v>
          </cell>
          <cell r="G35">
            <v>6197.6104679905748</v>
          </cell>
          <cell r="H35">
            <v>4375.6917926133119</v>
          </cell>
          <cell r="I35">
            <v>343857.73294107441</v>
          </cell>
        </row>
        <row r="36">
          <cell r="A36">
            <v>19</v>
          </cell>
          <cell r="B36">
            <v>38783</v>
          </cell>
          <cell r="C36">
            <v>343857.73294107441</v>
          </cell>
          <cell r="D36">
            <v>10573.302260603887</v>
          </cell>
          <cell r="E36">
            <v>0</v>
          </cell>
          <cell r="F36">
            <v>10573.302260603887</v>
          </cell>
          <cell r="G36">
            <v>6275.0805988404563</v>
          </cell>
          <cell r="H36">
            <v>4298.2216617634303</v>
          </cell>
          <cell r="I36">
            <v>337582.65234223398</v>
          </cell>
        </row>
        <row r="37">
          <cell r="A37">
            <v>20</v>
          </cell>
          <cell r="B37">
            <v>38814</v>
          </cell>
          <cell r="C37">
            <v>337582.65234223398</v>
          </cell>
          <cell r="D37">
            <v>10573.302260603887</v>
          </cell>
          <cell r="E37">
            <v>0</v>
          </cell>
          <cell r="F37">
            <v>10573.302260603887</v>
          </cell>
          <cell r="G37">
            <v>6353.5191063259617</v>
          </cell>
          <cell r="H37">
            <v>4219.783154277925</v>
          </cell>
          <cell r="I37">
            <v>331229.133235908</v>
          </cell>
        </row>
        <row r="38">
          <cell r="A38">
            <v>21</v>
          </cell>
          <cell r="B38">
            <v>38844</v>
          </cell>
          <cell r="C38">
            <v>331229.133235908</v>
          </cell>
          <cell r="D38">
            <v>10573.302260603887</v>
          </cell>
          <cell r="E38">
            <v>0</v>
          </cell>
          <cell r="F38">
            <v>10573.302260603887</v>
          </cell>
          <cell r="G38">
            <v>6432.9380951550365</v>
          </cell>
          <cell r="H38">
            <v>4140.3641654488501</v>
          </cell>
          <cell r="I38">
            <v>324796.19514075294</v>
          </cell>
        </row>
        <row r="39">
          <cell r="A39">
            <v>22</v>
          </cell>
          <cell r="B39">
            <v>38875</v>
          </cell>
          <cell r="C39">
            <v>324796.19514075294</v>
          </cell>
          <cell r="D39">
            <v>10573.302260603887</v>
          </cell>
          <cell r="E39">
            <v>0</v>
          </cell>
          <cell r="F39">
            <v>10573.302260603887</v>
          </cell>
          <cell r="G39">
            <v>6513.3498213444745</v>
          </cell>
          <cell r="H39">
            <v>4059.9524392594117</v>
          </cell>
          <cell r="I39">
            <v>318282.84531940846</v>
          </cell>
        </row>
        <row r="40">
          <cell r="A40">
            <v>23</v>
          </cell>
          <cell r="B40">
            <v>38905</v>
          </cell>
          <cell r="C40">
            <v>318282.84531940846</v>
          </cell>
          <cell r="D40">
            <v>10573.302260603887</v>
          </cell>
          <cell r="E40">
            <v>0</v>
          </cell>
          <cell r="F40">
            <v>10573.302260603887</v>
          </cell>
          <cell r="G40">
            <v>6594.7666941112802</v>
          </cell>
          <cell r="H40">
            <v>3978.535566492606</v>
          </cell>
          <cell r="I40">
            <v>311688.07862529717</v>
          </cell>
        </row>
        <row r="41">
          <cell r="A41">
            <v>24</v>
          </cell>
          <cell r="B41">
            <v>38936</v>
          </cell>
          <cell r="C41">
            <v>311688.07862529717</v>
          </cell>
          <cell r="D41">
            <v>10573.302260603887</v>
          </cell>
          <cell r="E41">
            <v>0</v>
          </cell>
          <cell r="F41">
            <v>10573.302260603887</v>
          </cell>
          <cell r="G41">
            <v>6677.2012777876716</v>
          </cell>
          <cell r="H41">
            <v>3896.1009828162146</v>
          </cell>
          <cell r="I41">
            <v>305010.87734750949</v>
          </cell>
        </row>
        <row r="42">
          <cell r="A42">
            <v>25</v>
          </cell>
          <cell r="B42">
            <v>38967</v>
          </cell>
          <cell r="C42">
            <v>305010.87734750949</v>
          </cell>
          <cell r="D42">
            <v>10573.302260603887</v>
          </cell>
          <cell r="E42">
            <v>0</v>
          </cell>
          <cell r="F42">
            <v>10573.302260603887</v>
          </cell>
          <cell r="G42">
            <v>6760.6662937600177</v>
          </cell>
          <cell r="H42">
            <v>3812.6359668438686</v>
          </cell>
          <cell r="I42">
            <v>298250.21105374949</v>
          </cell>
        </row>
        <row r="43">
          <cell r="A43">
            <v>26</v>
          </cell>
          <cell r="B43">
            <v>38997</v>
          </cell>
          <cell r="C43">
            <v>298250.21105374949</v>
          </cell>
          <cell r="D43">
            <v>10573.302260603887</v>
          </cell>
          <cell r="E43">
            <v>0</v>
          </cell>
          <cell r="F43">
            <v>10573.302260603887</v>
          </cell>
          <cell r="G43">
            <v>6845.1746224320177</v>
          </cell>
          <cell r="H43">
            <v>3728.1276381718685</v>
          </cell>
          <cell r="I43">
            <v>291405.03643131745</v>
          </cell>
        </row>
        <row r="44">
          <cell r="A44">
            <v>27</v>
          </cell>
          <cell r="B44">
            <v>39028</v>
          </cell>
          <cell r="C44">
            <v>291405.03643131745</v>
          </cell>
          <cell r="D44">
            <v>10573.302260603887</v>
          </cell>
          <cell r="E44">
            <v>0</v>
          </cell>
          <cell r="F44">
            <v>10573.302260603887</v>
          </cell>
          <cell r="G44">
            <v>6930.7393052124189</v>
          </cell>
          <cell r="H44">
            <v>3642.5629553914678</v>
          </cell>
          <cell r="I44">
            <v>284474.29712610506</v>
          </cell>
        </row>
        <row r="45">
          <cell r="A45">
            <v>28</v>
          </cell>
          <cell r="B45">
            <v>39058</v>
          </cell>
          <cell r="C45">
            <v>284474.29712610506</v>
          </cell>
          <cell r="D45">
            <v>10573.302260603887</v>
          </cell>
          <cell r="E45">
            <v>0</v>
          </cell>
          <cell r="F45">
            <v>10573.302260603887</v>
          </cell>
          <cell r="G45">
            <v>7017.3735465275731</v>
          </cell>
          <cell r="H45">
            <v>3555.9287140763131</v>
          </cell>
          <cell r="I45">
            <v>277456.92357957747</v>
          </cell>
        </row>
        <row r="46">
          <cell r="A46">
            <v>29</v>
          </cell>
          <cell r="B46">
            <v>39089</v>
          </cell>
          <cell r="C46">
            <v>277456.92357957747</v>
          </cell>
          <cell r="D46">
            <v>10573.302260603887</v>
          </cell>
          <cell r="E46">
            <v>0</v>
          </cell>
          <cell r="F46">
            <v>10573.302260603887</v>
          </cell>
          <cell r="G46">
            <v>7105.090715859169</v>
          </cell>
          <cell r="H46">
            <v>3468.2115447447181</v>
          </cell>
          <cell r="I46">
            <v>270351.83286371833</v>
          </cell>
        </row>
        <row r="47">
          <cell r="A47">
            <v>30</v>
          </cell>
          <cell r="B47">
            <v>39120</v>
          </cell>
          <cell r="C47">
            <v>270351.83286371833</v>
          </cell>
          <cell r="D47">
            <v>10573.302260603887</v>
          </cell>
          <cell r="E47">
            <v>0</v>
          </cell>
          <cell r="F47">
            <v>10573.302260603887</v>
          </cell>
          <cell r="G47">
            <v>7193.9043498074079</v>
          </cell>
          <cell r="H47">
            <v>3379.3979107964788</v>
          </cell>
          <cell r="I47">
            <v>263157.92851391091</v>
          </cell>
        </row>
        <row r="48">
          <cell r="A48">
            <v>31</v>
          </cell>
          <cell r="B48">
            <v>39148</v>
          </cell>
          <cell r="C48">
            <v>263157.92851391091</v>
          </cell>
          <cell r="D48">
            <v>10573.302260603887</v>
          </cell>
          <cell r="E48">
            <v>0</v>
          </cell>
          <cell r="F48">
            <v>10573.302260603887</v>
          </cell>
          <cell r="G48">
            <v>7283.8281541800006</v>
          </cell>
          <cell r="H48">
            <v>3289.474106423886</v>
          </cell>
          <cell r="I48">
            <v>255874.10035973092</v>
          </cell>
        </row>
        <row r="49">
          <cell r="A49">
            <v>32</v>
          </cell>
          <cell r="B49">
            <v>39179</v>
          </cell>
          <cell r="C49">
            <v>255874.10035973092</v>
          </cell>
          <cell r="D49">
            <v>10573.302260603887</v>
          </cell>
          <cell r="E49">
            <v>0</v>
          </cell>
          <cell r="F49">
            <v>10573.302260603887</v>
          </cell>
          <cell r="G49">
            <v>7374.8760061072499</v>
          </cell>
          <cell r="H49">
            <v>3198.4262544966364</v>
          </cell>
          <cell r="I49">
            <v>248499.22435362366</v>
          </cell>
        </row>
        <row r="50">
          <cell r="A50">
            <v>33</v>
          </cell>
          <cell r="B50">
            <v>39209</v>
          </cell>
          <cell r="C50">
            <v>248499.22435362366</v>
          </cell>
          <cell r="D50">
            <v>10573.302260603887</v>
          </cell>
          <cell r="E50">
            <v>0</v>
          </cell>
          <cell r="F50">
            <v>10573.302260603887</v>
          </cell>
          <cell r="G50">
            <v>7467.0619561835902</v>
          </cell>
          <cell r="H50">
            <v>3106.2403044202961</v>
          </cell>
          <cell r="I50">
            <v>241032.16239744009</v>
          </cell>
        </row>
        <row r="51">
          <cell r="A51">
            <v>34</v>
          </cell>
          <cell r="B51">
            <v>39240</v>
          </cell>
          <cell r="C51">
            <v>241032.16239744009</v>
          </cell>
          <cell r="D51">
            <v>10573.302260603887</v>
          </cell>
          <cell r="E51">
            <v>0</v>
          </cell>
          <cell r="F51">
            <v>10573.302260603887</v>
          </cell>
          <cell r="G51">
            <v>7560.4002306358852</v>
          </cell>
          <cell r="H51">
            <v>3012.902029968001</v>
          </cell>
          <cell r="I51">
            <v>233471.7621668042</v>
          </cell>
        </row>
        <row r="52">
          <cell r="A52">
            <v>35</v>
          </cell>
          <cell r="B52">
            <v>39270</v>
          </cell>
          <cell r="C52">
            <v>233471.7621668042</v>
          </cell>
          <cell r="D52">
            <v>10573.302260603887</v>
          </cell>
          <cell r="E52">
            <v>0</v>
          </cell>
          <cell r="F52">
            <v>10573.302260603887</v>
          </cell>
          <cell r="G52">
            <v>7654.9052335188335</v>
          </cell>
          <cell r="H52">
            <v>2918.3970270850527</v>
          </cell>
          <cell r="I52">
            <v>225816.85693328537</v>
          </cell>
        </row>
        <row r="53">
          <cell r="A53">
            <v>36</v>
          </cell>
          <cell r="B53">
            <v>39301</v>
          </cell>
          <cell r="C53">
            <v>225816.85693328537</v>
          </cell>
          <cell r="D53">
            <v>10573.302260603887</v>
          </cell>
          <cell r="E53">
            <v>0</v>
          </cell>
          <cell r="F53">
            <v>10573.302260603887</v>
          </cell>
          <cell r="G53">
            <v>7750.5915489378203</v>
          </cell>
          <cell r="H53">
            <v>2822.7107116660668</v>
          </cell>
          <cell r="I53">
            <v>218066.26538434756</v>
          </cell>
        </row>
        <row r="54">
          <cell r="A54">
            <v>37</v>
          </cell>
          <cell r="B54">
            <v>39332</v>
          </cell>
          <cell r="C54">
            <v>218066.26538434756</v>
          </cell>
          <cell r="D54">
            <v>10573.302260603887</v>
          </cell>
          <cell r="E54">
            <v>0</v>
          </cell>
          <cell r="F54">
            <v>10573.302260603887</v>
          </cell>
          <cell r="G54">
            <v>7847.473943299543</v>
          </cell>
          <cell r="H54">
            <v>2725.8283173043442</v>
          </cell>
          <cell r="I54">
            <v>210218.791441048</v>
          </cell>
        </row>
        <row r="55">
          <cell r="A55">
            <v>38</v>
          </cell>
          <cell r="B55">
            <v>39362</v>
          </cell>
          <cell r="C55">
            <v>210218.791441048</v>
          </cell>
          <cell r="D55">
            <v>10573.302260603887</v>
          </cell>
          <cell r="E55">
            <v>0</v>
          </cell>
          <cell r="F55">
            <v>10573.302260603887</v>
          </cell>
          <cell r="G55">
            <v>7945.5673675907874</v>
          </cell>
          <cell r="H55">
            <v>2627.7348930130997</v>
          </cell>
          <cell r="I55">
            <v>202273.22407345721</v>
          </cell>
        </row>
        <row r="56">
          <cell r="A56">
            <v>39</v>
          </cell>
          <cell r="B56">
            <v>39393</v>
          </cell>
          <cell r="C56">
            <v>202273.22407345721</v>
          </cell>
          <cell r="D56">
            <v>10573.302260603887</v>
          </cell>
          <cell r="E56">
            <v>0</v>
          </cell>
          <cell r="F56">
            <v>10573.302260603887</v>
          </cell>
          <cell r="G56">
            <v>8044.8869596856712</v>
          </cell>
          <cell r="H56">
            <v>2528.4153009182151</v>
          </cell>
          <cell r="I56">
            <v>194228.33711377153</v>
          </cell>
        </row>
        <row r="57">
          <cell r="A57">
            <v>40</v>
          </cell>
          <cell r="B57">
            <v>39423</v>
          </cell>
          <cell r="C57">
            <v>194228.33711377153</v>
          </cell>
          <cell r="D57">
            <v>10573.302260603887</v>
          </cell>
          <cell r="E57">
            <v>0</v>
          </cell>
          <cell r="F57">
            <v>10573.302260603887</v>
          </cell>
          <cell r="G57">
            <v>8145.4480466817422</v>
          </cell>
          <cell r="H57">
            <v>2427.854213922144</v>
          </cell>
          <cell r="I57">
            <v>186082.8890670898</v>
          </cell>
        </row>
        <row r="58">
          <cell r="A58">
            <v>41</v>
          </cell>
          <cell r="B58">
            <v>39454</v>
          </cell>
          <cell r="C58">
            <v>186082.8890670898</v>
          </cell>
          <cell r="D58">
            <v>10573.302260603887</v>
          </cell>
          <cell r="E58">
            <v>0</v>
          </cell>
          <cell r="F58">
            <v>10573.302260603887</v>
          </cell>
          <cell r="G58">
            <v>8247.2661472652653</v>
          </cell>
          <cell r="H58">
            <v>2326.0361133386223</v>
          </cell>
          <cell r="I58">
            <v>177835.62291982453</v>
          </cell>
        </row>
        <row r="59">
          <cell r="A59">
            <v>42</v>
          </cell>
          <cell r="B59">
            <v>39485</v>
          </cell>
          <cell r="C59">
            <v>177835.62291982453</v>
          </cell>
          <cell r="D59">
            <v>10573.302260603887</v>
          </cell>
          <cell r="E59">
            <v>0</v>
          </cell>
          <cell r="F59">
            <v>10573.302260603887</v>
          </cell>
          <cell r="G59">
            <v>8350.3569741060801</v>
          </cell>
          <cell r="H59">
            <v>2222.9452864978066</v>
          </cell>
          <cell r="I59">
            <v>169485.26594571845</v>
          </cell>
        </row>
        <row r="60">
          <cell r="A60">
            <v>43</v>
          </cell>
          <cell r="B60">
            <v>39514</v>
          </cell>
          <cell r="C60">
            <v>169485.26594571845</v>
          </cell>
          <cell r="D60">
            <v>10573.302260603887</v>
          </cell>
          <cell r="E60">
            <v>0</v>
          </cell>
          <cell r="F60">
            <v>10573.302260603887</v>
          </cell>
          <cell r="G60">
            <v>8454.7364362824064</v>
          </cell>
          <cell r="H60">
            <v>2118.5658243214807</v>
          </cell>
          <cell r="I60">
            <v>161030.52950943605</v>
          </cell>
        </row>
        <row r="61">
          <cell r="A61">
            <v>44</v>
          </cell>
          <cell r="B61">
            <v>39545</v>
          </cell>
          <cell r="C61">
            <v>161030.52950943605</v>
          </cell>
          <cell r="D61">
            <v>10573.302260603887</v>
          </cell>
          <cell r="E61">
            <v>0</v>
          </cell>
          <cell r="F61">
            <v>10573.302260603887</v>
          </cell>
          <cell r="G61">
            <v>8560.4206417359364</v>
          </cell>
          <cell r="H61">
            <v>2012.8816188679505</v>
          </cell>
          <cell r="I61">
            <v>152470.10886770012</v>
          </cell>
        </row>
        <row r="62">
          <cell r="A62">
            <v>45</v>
          </cell>
          <cell r="B62">
            <v>39575</v>
          </cell>
          <cell r="C62">
            <v>152470.10886770012</v>
          </cell>
          <cell r="D62">
            <v>10573.302260603887</v>
          </cell>
          <cell r="E62">
            <v>0</v>
          </cell>
          <cell r="F62">
            <v>10573.302260603887</v>
          </cell>
          <cell r="G62">
            <v>8667.4258997576362</v>
          </cell>
          <cell r="H62">
            <v>1905.8763608462514</v>
          </cell>
          <cell r="I62">
            <v>143802.6829679425</v>
          </cell>
        </row>
        <row r="63">
          <cell r="A63">
            <v>46</v>
          </cell>
          <cell r="B63">
            <v>39606</v>
          </cell>
          <cell r="C63">
            <v>143802.6829679425</v>
          </cell>
          <cell r="D63">
            <v>10573.302260603887</v>
          </cell>
          <cell r="E63">
            <v>0</v>
          </cell>
          <cell r="F63">
            <v>10573.302260603887</v>
          </cell>
          <cell r="G63">
            <v>8775.7687235046051</v>
          </cell>
          <cell r="H63">
            <v>1797.5335370992814</v>
          </cell>
          <cell r="I63">
            <v>135026.91424443788</v>
          </cell>
        </row>
        <row r="64">
          <cell r="A64">
            <v>47</v>
          </cell>
          <cell r="B64">
            <v>39636</v>
          </cell>
          <cell r="C64">
            <v>135026.91424443788</v>
          </cell>
          <cell r="D64">
            <v>10573.302260603887</v>
          </cell>
          <cell r="E64">
            <v>0</v>
          </cell>
          <cell r="F64">
            <v>10573.302260603887</v>
          </cell>
          <cell r="G64">
            <v>8885.4658325484124</v>
          </cell>
          <cell r="H64">
            <v>1687.8364280554733</v>
          </cell>
          <cell r="I64">
            <v>126141.44841188946</v>
          </cell>
        </row>
        <row r="65">
          <cell r="A65">
            <v>48</v>
          </cell>
          <cell r="B65">
            <v>39667</v>
          </cell>
          <cell r="C65">
            <v>126141.44841188946</v>
          </cell>
          <cell r="D65">
            <v>10573.302260603887</v>
          </cell>
          <cell r="E65">
            <v>0</v>
          </cell>
          <cell r="F65">
            <v>10573.302260603887</v>
          </cell>
          <cell r="G65">
            <v>8996.5341554552688</v>
          </cell>
          <cell r="H65">
            <v>1576.7681051486181</v>
          </cell>
          <cell r="I65">
            <v>117144.91425643419</v>
          </cell>
        </row>
        <row r="66">
          <cell r="A66">
            <v>49</v>
          </cell>
          <cell r="B66">
            <v>39698</v>
          </cell>
          <cell r="C66">
            <v>117144.91425643419</v>
          </cell>
          <cell r="D66">
            <v>10573.302260603887</v>
          </cell>
          <cell r="E66">
            <v>0</v>
          </cell>
          <cell r="F66">
            <v>10573.302260603887</v>
          </cell>
          <cell r="G66">
            <v>9108.99083239846</v>
          </cell>
          <cell r="H66">
            <v>1464.3114282054273</v>
          </cell>
          <cell r="I66">
            <v>108035.92342403573</v>
          </cell>
        </row>
        <row r="67">
          <cell r="A67">
            <v>50</v>
          </cell>
          <cell r="B67">
            <v>39728</v>
          </cell>
          <cell r="C67">
            <v>108035.92342403573</v>
          </cell>
          <cell r="D67">
            <v>10573.302260603887</v>
          </cell>
          <cell r="E67">
            <v>0</v>
          </cell>
          <cell r="F67">
            <v>10573.302260603887</v>
          </cell>
          <cell r="G67">
            <v>9222.8532178034402</v>
          </cell>
          <cell r="H67">
            <v>1350.4490428004467</v>
          </cell>
          <cell r="I67">
            <v>98813.070206232296</v>
          </cell>
        </row>
        <row r="68">
          <cell r="A68">
            <v>51</v>
          </cell>
          <cell r="B68">
            <v>39759</v>
          </cell>
          <cell r="C68">
            <v>98813.070206232296</v>
          </cell>
          <cell r="D68">
            <v>10573.302260603887</v>
          </cell>
          <cell r="E68">
            <v>0</v>
          </cell>
          <cell r="F68">
            <v>10573.302260603887</v>
          </cell>
          <cell r="G68">
            <v>9338.1388830259821</v>
          </cell>
          <cell r="H68">
            <v>1235.1633775779037</v>
          </cell>
          <cell r="I68">
            <v>89474.931323206314</v>
          </cell>
        </row>
        <row r="69">
          <cell r="A69">
            <v>52</v>
          </cell>
          <cell r="B69">
            <v>39789</v>
          </cell>
          <cell r="C69">
            <v>89474.931323206314</v>
          </cell>
          <cell r="D69">
            <v>10573.302260603887</v>
          </cell>
          <cell r="E69">
            <v>0</v>
          </cell>
          <cell r="F69">
            <v>10573.302260603887</v>
          </cell>
          <cell r="G69">
            <v>9454.8656190638085</v>
          </cell>
          <cell r="H69">
            <v>1118.4366415400789</v>
          </cell>
          <cell r="I69">
            <v>80020.0657041425</v>
          </cell>
        </row>
        <row r="70">
          <cell r="A70">
            <v>53</v>
          </cell>
          <cell r="B70">
            <v>39820</v>
          </cell>
          <cell r="C70">
            <v>80020.0657041425</v>
          </cell>
          <cell r="D70">
            <v>10573.302260603887</v>
          </cell>
          <cell r="E70">
            <v>0</v>
          </cell>
          <cell r="F70">
            <v>10573.302260603887</v>
          </cell>
          <cell r="G70">
            <v>9573.0514393021058</v>
          </cell>
          <cell r="H70">
            <v>1000.2508213017812</v>
          </cell>
          <cell r="I70">
            <v>70447.0142648404</v>
          </cell>
        </row>
        <row r="71">
          <cell r="A71">
            <v>54</v>
          </cell>
          <cell r="B71">
            <v>39851</v>
          </cell>
          <cell r="C71">
            <v>70447.0142648404</v>
          </cell>
          <cell r="D71">
            <v>10573.302260603887</v>
          </cell>
          <cell r="E71">
            <v>0</v>
          </cell>
          <cell r="F71">
            <v>10573.302260603887</v>
          </cell>
          <cell r="G71">
            <v>9692.7145822933817</v>
          </cell>
          <cell r="H71">
            <v>880.587678310505</v>
          </cell>
          <cell r="I71">
            <v>60754.299682547018</v>
          </cell>
        </row>
        <row r="72">
          <cell r="A72">
            <v>55</v>
          </cell>
          <cell r="B72">
            <v>39879</v>
          </cell>
          <cell r="C72">
            <v>60754.299682547018</v>
          </cell>
          <cell r="D72">
            <v>10573.302260603887</v>
          </cell>
          <cell r="E72">
            <v>0</v>
          </cell>
          <cell r="F72">
            <v>10573.302260603887</v>
          </cell>
          <cell r="G72">
            <v>9813.8735145720493</v>
          </cell>
          <cell r="H72">
            <v>759.4287460318377</v>
          </cell>
          <cell r="I72">
            <v>50940.426167974969</v>
          </cell>
        </row>
        <row r="73">
          <cell r="A73">
            <v>56</v>
          </cell>
          <cell r="B73">
            <v>39910</v>
          </cell>
          <cell r="C73">
            <v>50940.426167974969</v>
          </cell>
          <cell r="D73">
            <v>10573.302260603887</v>
          </cell>
          <cell r="E73">
            <v>0</v>
          </cell>
          <cell r="F73">
            <v>10573.302260603887</v>
          </cell>
          <cell r="G73">
            <v>9936.5469335041998</v>
          </cell>
          <cell r="H73">
            <v>636.75532709968707</v>
          </cell>
          <cell r="I73">
            <v>41003.879234470769</v>
          </cell>
        </row>
        <row r="74">
          <cell r="A74">
            <v>57</v>
          </cell>
          <cell r="B74">
            <v>39940</v>
          </cell>
          <cell r="C74">
            <v>41003.879234470769</v>
          </cell>
          <cell r="D74">
            <v>10573.302260603887</v>
          </cell>
          <cell r="E74">
            <v>0</v>
          </cell>
          <cell r="F74">
            <v>10573.302260603887</v>
          </cell>
          <cell r="G74">
            <v>10060.753770173002</v>
          </cell>
          <cell r="H74">
            <v>512.54849043088461</v>
          </cell>
          <cell r="I74">
            <v>30943.125464297766</v>
          </cell>
        </row>
        <row r="75">
          <cell r="A75">
            <v>58</v>
          </cell>
          <cell r="B75">
            <v>39971</v>
          </cell>
          <cell r="C75">
            <v>30943.125464297766</v>
          </cell>
          <cell r="D75">
            <v>10573.302260603887</v>
          </cell>
          <cell r="E75">
            <v>0</v>
          </cell>
          <cell r="F75">
            <v>10573.302260603887</v>
          </cell>
          <cell r="G75">
            <v>10186.513192300165</v>
          </cell>
          <cell r="H75">
            <v>386.7890683037221</v>
          </cell>
          <cell r="I75">
            <v>20756.612271997601</v>
          </cell>
        </row>
        <row r="76">
          <cell r="A76">
            <v>59</v>
          </cell>
          <cell r="B76">
            <v>40001</v>
          </cell>
          <cell r="C76">
            <v>20756.612271997601</v>
          </cell>
          <cell r="D76">
            <v>10573.302260603887</v>
          </cell>
          <cell r="E76">
            <v>0</v>
          </cell>
          <cell r="F76">
            <v>10573.302260603887</v>
          </cell>
          <cell r="G76">
            <v>10313.844607203917</v>
          </cell>
          <cell r="H76">
            <v>259.45765339997001</v>
          </cell>
          <cell r="I76">
            <v>10442.767664793684</v>
          </cell>
        </row>
        <row r="77">
          <cell r="A77">
            <v>60</v>
          </cell>
          <cell r="B77">
            <v>40032</v>
          </cell>
          <cell r="C77">
            <v>10442.767664793684</v>
          </cell>
          <cell r="D77">
            <v>10573.302260603887</v>
          </cell>
          <cell r="E77">
            <v>0</v>
          </cell>
          <cell r="F77">
            <v>10442.767664793684</v>
          </cell>
          <cell r="G77">
            <v>10312.233068983764</v>
          </cell>
          <cell r="H77">
            <v>130.53459580992106</v>
          </cell>
          <cell r="I77">
            <v>0</v>
          </cell>
        </row>
        <row r="78">
          <cell r="A78">
            <v>61</v>
          </cell>
          <cell r="B78">
            <v>40063</v>
          </cell>
          <cell r="C78">
            <v>0</v>
          </cell>
          <cell r="D78">
            <v>10573.30226060388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0093</v>
          </cell>
          <cell r="C79">
            <v>0</v>
          </cell>
          <cell r="D79">
            <v>10573.30226060388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0124</v>
          </cell>
          <cell r="C80">
            <v>0</v>
          </cell>
          <cell r="D80">
            <v>10573.30226060388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0154</v>
          </cell>
          <cell r="C81">
            <v>0</v>
          </cell>
          <cell r="D81">
            <v>10573.30226060388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0185</v>
          </cell>
          <cell r="C82">
            <v>0</v>
          </cell>
          <cell r="D82">
            <v>10573.30226060388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0216</v>
          </cell>
          <cell r="C83">
            <v>0</v>
          </cell>
          <cell r="D83">
            <v>10573.3022606038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0244</v>
          </cell>
          <cell r="C84">
            <v>0</v>
          </cell>
          <cell r="D84">
            <v>10573.30226060388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0275</v>
          </cell>
          <cell r="C85">
            <v>0</v>
          </cell>
          <cell r="D85">
            <v>10573.30226060388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0305</v>
          </cell>
          <cell r="C86">
            <v>0</v>
          </cell>
          <cell r="D86">
            <v>10573.30226060388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0336</v>
          </cell>
          <cell r="C87">
            <v>0</v>
          </cell>
          <cell r="D87">
            <v>10573.30226060388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0366</v>
          </cell>
          <cell r="C88">
            <v>0</v>
          </cell>
          <cell r="D88">
            <v>10573.30226060388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0397</v>
          </cell>
          <cell r="C89">
            <v>0</v>
          </cell>
          <cell r="D89">
            <v>10573.30226060388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0428</v>
          </cell>
          <cell r="C90">
            <v>0</v>
          </cell>
          <cell r="D90">
            <v>10573.30226060388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0458</v>
          </cell>
          <cell r="C91">
            <v>0</v>
          </cell>
          <cell r="D91">
            <v>10573.30226060388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0489</v>
          </cell>
          <cell r="C92">
            <v>0</v>
          </cell>
          <cell r="D92">
            <v>10573.30226060388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0519</v>
          </cell>
          <cell r="C93">
            <v>0</v>
          </cell>
          <cell r="D93">
            <v>10573.30226060388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0550</v>
          </cell>
          <cell r="C94">
            <v>0</v>
          </cell>
          <cell r="D94">
            <v>10573.30226060388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0581</v>
          </cell>
          <cell r="C95">
            <v>0</v>
          </cell>
          <cell r="D95">
            <v>10573.3022606038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0609</v>
          </cell>
          <cell r="C96">
            <v>0</v>
          </cell>
          <cell r="D96">
            <v>10573.30226060388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0640</v>
          </cell>
          <cell r="C97">
            <v>0</v>
          </cell>
          <cell r="D97">
            <v>10573.30226060388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0670</v>
          </cell>
          <cell r="C98">
            <v>0</v>
          </cell>
          <cell r="D98">
            <v>10573.30226060388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0701</v>
          </cell>
          <cell r="C99">
            <v>0</v>
          </cell>
          <cell r="D99">
            <v>10573.30226060388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0731</v>
          </cell>
          <cell r="C100">
            <v>0</v>
          </cell>
          <cell r="D100">
            <v>10573.30226060388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0762</v>
          </cell>
          <cell r="C101">
            <v>0</v>
          </cell>
          <cell r="D101">
            <v>10573.30226060388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0793</v>
          </cell>
          <cell r="C102">
            <v>0</v>
          </cell>
          <cell r="D102">
            <v>10573.30226060388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0823</v>
          </cell>
          <cell r="C103">
            <v>0</v>
          </cell>
          <cell r="D103">
            <v>10573.30226060388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0854</v>
          </cell>
          <cell r="C104">
            <v>0</v>
          </cell>
          <cell r="D104">
            <v>10573.30226060388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0884</v>
          </cell>
          <cell r="C105">
            <v>0</v>
          </cell>
          <cell r="D105">
            <v>10573.30226060388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0915</v>
          </cell>
          <cell r="C106">
            <v>0</v>
          </cell>
          <cell r="D106">
            <v>10573.30226060388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0946</v>
          </cell>
          <cell r="C107">
            <v>0</v>
          </cell>
          <cell r="D107">
            <v>10573.30226060388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0975</v>
          </cell>
          <cell r="C108">
            <v>0</v>
          </cell>
          <cell r="D108">
            <v>10573.30226060388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1006</v>
          </cell>
          <cell r="C109">
            <v>0</v>
          </cell>
          <cell r="D109">
            <v>10573.30226060388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1036</v>
          </cell>
          <cell r="C110">
            <v>0</v>
          </cell>
          <cell r="D110">
            <v>10573.30226060388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1067</v>
          </cell>
          <cell r="C111">
            <v>0</v>
          </cell>
          <cell r="D111">
            <v>10573.30226060388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1097</v>
          </cell>
          <cell r="C112">
            <v>0</v>
          </cell>
          <cell r="D112">
            <v>10573.30226060388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1128</v>
          </cell>
          <cell r="C113">
            <v>0</v>
          </cell>
          <cell r="D113">
            <v>10573.3022606038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1159</v>
          </cell>
          <cell r="C114">
            <v>0</v>
          </cell>
          <cell r="D114">
            <v>10573.30226060388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1189</v>
          </cell>
          <cell r="C115">
            <v>0</v>
          </cell>
          <cell r="D115">
            <v>10573.30226060388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1220</v>
          </cell>
          <cell r="C116">
            <v>0</v>
          </cell>
          <cell r="D116">
            <v>10573.30226060388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1250</v>
          </cell>
          <cell r="C117">
            <v>0</v>
          </cell>
          <cell r="D117">
            <v>10573.30226060388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1281</v>
          </cell>
          <cell r="C118">
            <v>0</v>
          </cell>
          <cell r="D118">
            <v>10573.30226060388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1312</v>
          </cell>
          <cell r="C119">
            <v>0</v>
          </cell>
          <cell r="D119">
            <v>10573.30226060388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1340</v>
          </cell>
          <cell r="C120">
            <v>0</v>
          </cell>
          <cell r="D120">
            <v>10573.30226060388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1371</v>
          </cell>
          <cell r="C121">
            <v>0</v>
          </cell>
          <cell r="D121">
            <v>10573.30226060388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1401</v>
          </cell>
          <cell r="C122">
            <v>0</v>
          </cell>
          <cell r="D122">
            <v>10573.30226060388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1432</v>
          </cell>
          <cell r="C123">
            <v>0</v>
          </cell>
          <cell r="D123">
            <v>10573.30226060388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1462</v>
          </cell>
          <cell r="C124">
            <v>0</v>
          </cell>
          <cell r="D124">
            <v>10573.30226060388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1493</v>
          </cell>
          <cell r="C125">
            <v>0</v>
          </cell>
          <cell r="D125">
            <v>10573.30226060388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1524</v>
          </cell>
          <cell r="C126">
            <v>0</v>
          </cell>
          <cell r="D126">
            <v>10573.30226060388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1554</v>
          </cell>
          <cell r="C127">
            <v>0</v>
          </cell>
          <cell r="D127">
            <v>10573.30226060388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1585</v>
          </cell>
          <cell r="C128">
            <v>0</v>
          </cell>
          <cell r="D128">
            <v>10573.3022606038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1615</v>
          </cell>
          <cell r="C129">
            <v>0</v>
          </cell>
          <cell r="D129">
            <v>10573.30226060388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1646</v>
          </cell>
          <cell r="C130">
            <v>0</v>
          </cell>
          <cell r="D130">
            <v>10573.30226060388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1677</v>
          </cell>
          <cell r="C131">
            <v>0</v>
          </cell>
          <cell r="D131">
            <v>10573.30226060388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1705</v>
          </cell>
          <cell r="C132">
            <v>0</v>
          </cell>
          <cell r="D132">
            <v>10573.30226060388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1736</v>
          </cell>
          <cell r="C133">
            <v>0</v>
          </cell>
          <cell r="D133">
            <v>10573.30226060388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1766</v>
          </cell>
          <cell r="C134">
            <v>0</v>
          </cell>
          <cell r="D134">
            <v>10573.30226060388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1797</v>
          </cell>
          <cell r="C135">
            <v>0</v>
          </cell>
          <cell r="D135">
            <v>10573.30226060388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1827</v>
          </cell>
          <cell r="C136">
            <v>0</v>
          </cell>
          <cell r="D136">
            <v>10573.30226060388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1858</v>
          </cell>
          <cell r="C137">
            <v>0</v>
          </cell>
          <cell r="D137">
            <v>10573.30226060388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1889</v>
          </cell>
          <cell r="C138">
            <v>0</v>
          </cell>
          <cell r="D138">
            <v>10573.30226060388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1919</v>
          </cell>
          <cell r="C139">
            <v>0</v>
          </cell>
          <cell r="D139">
            <v>10573.30226060388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1950</v>
          </cell>
          <cell r="C140">
            <v>0</v>
          </cell>
          <cell r="D140">
            <v>10573.30226060388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1980</v>
          </cell>
          <cell r="C141">
            <v>0</v>
          </cell>
          <cell r="D141">
            <v>10573.30226060388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2011</v>
          </cell>
          <cell r="C142">
            <v>0</v>
          </cell>
          <cell r="D142">
            <v>10573.30226060388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2042</v>
          </cell>
          <cell r="C143">
            <v>0</v>
          </cell>
          <cell r="D143">
            <v>10573.30226060388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2070</v>
          </cell>
          <cell r="C144">
            <v>0</v>
          </cell>
          <cell r="D144">
            <v>10573.30226060388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2101</v>
          </cell>
          <cell r="C145">
            <v>0</v>
          </cell>
          <cell r="D145">
            <v>10573.30226060388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2131</v>
          </cell>
          <cell r="C146">
            <v>0</v>
          </cell>
          <cell r="D146">
            <v>10573.30226060388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2162</v>
          </cell>
          <cell r="C147">
            <v>0</v>
          </cell>
          <cell r="D147">
            <v>10573.30226060388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2192</v>
          </cell>
          <cell r="C148">
            <v>0</v>
          </cell>
          <cell r="D148">
            <v>10573.30226060388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2223</v>
          </cell>
          <cell r="C149">
            <v>0</v>
          </cell>
          <cell r="D149">
            <v>10573.30226060388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2254</v>
          </cell>
          <cell r="C150">
            <v>0</v>
          </cell>
          <cell r="D150">
            <v>10573.30226060388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2284</v>
          </cell>
          <cell r="C151">
            <v>0</v>
          </cell>
          <cell r="D151">
            <v>10573.30226060388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2315</v>
          </cell>
          <cell r="C152">
            <v>0</v>
          </cell>
          <cell r="D152">
            <v>10573.30226060388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2345</v>
          </cell>
          <cell r="C153">
            <v>0</v>
          </cell>
          <cell r="D153">
            <v>10573.30226060388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2376</v>
          </cell>
          <cell r="C154">
            <v>0</v>
          </cell>
          <cell r="D154">
            <v>10573.30226060388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2407</v>
          </cell>
          <cell r="C155">
            <v>0</v>
          </cell>
          <cell r="D155">
            <v>10573.30226060388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2436</v>
          </cell>
          <cell r="C156">
            <v>0</v>
          </cell>
          <cell r="D156">
            <v>10573.30226060388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2467</v>
          </cell>
          <cell r="C157">
            <v>0</v>
          </cell>
          <cell r="D157">
            <v>10573.30226060388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2497</v>
          </cell>
          <cell r="C158">
            <v>0</v>
          </cell>
          <cell r="D158">
            <v>10573.30226060388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2528</v>
          </cell>
          <cell r="C159">
            <v>0</v>
          </cell>
          <cell r="D159">
            <v>10573.30226060388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2558</v>
          </cell>
          <cell r="C160">
            <v>0</v>
          </cell>
          <cell r="D160">
            <v>10573.30226060388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2589</v>
          </cell>
          <cell r="C161">
            <v>0</v>
          </cell>
          <cell r="D161">
            <v>10573.30226060388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2620</v>
          </cell>
          <cell r="C162">
            <v>0</v>
          </cell>
          <cell r="D162">
            <v>10573.30226060388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2650</v>
          </cell>
          <cell r="C163">
            <v>0</v>
          </cell>
          <cell r="D163">
            <v>10573.30226060388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2681</v>
          </cell>
          <cell r="C164">
            <v>0</v>
          </cell>
          <cell r="D164">
            <v>10573.30226060388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2711</v>
          </cell>
          <cell r="C165">
            <v>0</v>
          </cell>
          <cell r="D165">
            <v>10573.30226060388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2742</v>
          </cell>
          <cell r="C166">
            <v>0</v>
          </cell>
          <cell r="D166">
            <v>10573.30226060388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2773</v>
          </cell>
          <cell r="C167">
            <v>0</v>
          </cell>
          <cell r="D167">
            <v>10573.30226060388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2801</v>
          </cell>
          <cell r="C168">
            <v>0</v>
          </cell>
          <cell r="D168">
            <v>10573.30226060388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2832</v>
          </cell>
          <cell r="C169">
            <v>0</v>
          </cell>
          <cell r="D169">
            <v>10573.30226060388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2862</v>
          </cell>
          <cell r="C170">
            <v>0</v>
          </cell>
          <cell r="D170">
            <v>10573.30226060388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2893</v>
          </cell>
          <cell r="C171">
            <v>0</v>
          </cell>
          <cell r="D171">
            <v>10573.30226060388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2923</v>
          </cell>
          <cell r="C172">
            <v>0</v>
          </cell>
          <cell r="D172">
            <v>10573.30226060388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2954</v>
          </cell>
          <cell r="C173">
            <v>0</v>
          </cell>
          <cell r="D173">
            <v>10573.30226060388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2985</v>
          </cell>
          <cell r="C174">
            <v>0</v>
          </cell>
          <cell r="D174">
            <v>10573.30226060388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3015</v>
          </cell>
          <cell r="C175">
            <v>0</v>
          </cell>
          <cell r="D175">
            <v>10573.30226060388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3046</v>
          </cell>
          <cell r="C176">
            <v>0</v>
          </cell>
          <cell r="D176">
            <v>10573.30226060388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3076</v>
          </cell>
          <cell r="C177">
            <v>0</v>
          </cell>
          <cell r="D177">
            <v>10573.30226060388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3107</v>
          </cell>
          <cell r="C178">
            <v>0</v>
          </cell>
          <cell r="D178">
            <v>10573.30226060388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3138</v>
          </cell>
          <cell r="C179">
            <v>0</v>
          </cell>
          <cell r="D179">
            <v>10573.30226060388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3166</v>
          </cell>
          <cell r="C180">
            <v>0</v>
          </cell>
          <cell r="D180">
            <v>10573.30226060388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3197</v>
          </cell>
          <cell r="C181">
            <v>0</v>
          </cell>
          <cell r="D181">
            <v>10573.30226060388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3227</v>
          </cell>
          <cell r="C182">
            <v>0</v>
          </cell>
          <cell r="D182">
            <v>10573.30226060388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3258</v>
          </cell>
          <cell r="C183">
            <v>0</v>
          </cell>
          <cell r="D183">
            <v>10573.30226060388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3288</v>
          </cell>
          <cell r="C184">
            <v>0</v>
          </cell>
          <cell r="D184">
            <v>10573.30226060388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3319</v>
          </cell>
          <cell r="C185">
            <v>0</v>
          </cell>
          <cell r="D185">
            <v>10573.30226060388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3350</v>
          </cell>
          <cell r="C186">
            <v>0</v>
          </cell>
          <cell r="D186">
            <v>10573.30226060388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3380</v>
          </cell>
          <cell r="C187">
            <v>0</v>
          </cell>
          <cell r="D187">
            <v>10573.30226060388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3411</v>
          </cell>
          <cell r="C188">
            <v>0</v>
          </cell>
          <cell r="D188">
            <v>10573.30226060388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3441</v>
          </cell>
          <cell r="C189">
            <v>0</v>
          </cell>
          <cell r="D189">
            <v>10573.30226060388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3472</v>
          </cell>
          <cell r="C190">
            <v>0</v>
          </cell>
          <cell r="D190">
            <v>10573.30226060388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3503</v>
          </cell>
          <cell r="C191">
            <v>0</v>
          </cell>
          <cell r="D191">
            <v>10573.30226060388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3531</v>
          </cell>
          <cell r="C192">
            <v>0</v>
          </cell>
          <cell r="D192">
            <v>10573.30226060388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3562</v>
          </cell>
          <cell r="C193">
            <v>0</v>
          </cell>
          <cell r="D193">
            <v>10573.30226060388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3592</v>
          </cell>
          <cell r="C194">
            <v>0</v>
          </cell>
          <cell r="D194">
            <v>10573.30226060388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3623</v>
          </cell>
          <cell r="C195">
            <v>0</v>
          </cell>
          <cell r="D195">
            <v>10573.30226060388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3653</v>
          </cell>
          <cell r="C196">
            <v>0</v>
          </cell>
          <cell r="D196">
            <v>10573.30226060388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3684</v>
          </cell>
          <cell r="C197">
            <v>0</v>
          </cell>
          <cell r="D197">
            <v>10573.30226060388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3715</v>
          </cell>
          <cell r="C198">
            <v>0</v>
          </cell>
          <cell r="D198">
            <v>10573.30226060388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3745</v>
          </cell>
          <cell r="C199">
            <v>0</v>
          </cell>
          <cell r="D199">
            <v>10573.30226060388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3776</v>
          </cell>
          <cell r="C200">
            <v>0</v>
          </cell>
          <cell r="D200">
            <v>10573.30226060388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3806</v>
          </cell>
          <cell r="C201">
            <v>0</v>
          </cell>
          <cell r="D201">
            <v>10573.30226060388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3837</v>
          </cell>
          <cell r="C202">
            <v>0</v>
          </cell>
          <cell r="D202">
            <v>10573.30226060388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3868</v>
          </cell>
          <cell r="C203">
            <v>0</v>
          </cell>
          <cell r="D203">
            <v>10573.30226060388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3897</v>
          </cell>
          <cell r="C204">
            <v>0</v>
          </cell>
          <cell r="D204">
            <v>10573.30226060388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3928</v>
          </cell>
          <cell r="C205">
            <v>0</v>
          </cell>
          <cell r="D205">
            <v>10573.30226060388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3958</v>
          </cell>
          <cell r="C206">
            <v>0</v>
          </cell>
          <cell r="D206">
            <v>10573.30226060388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3989</v>
          </cell>
          <cell r="C207">
            <v>0</v>
          </cell>
          <cell r="D207">
            <v>10573.30226060388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4019</v>
          </cell>
          <cell r="C208">
            <v>0</v>
          </cell>
          <cell r="D208">
            <v>10573.30226060388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4050</v>
          </cell>
          <cell r="C209">
            <v>0</v>
          </cell>
          <cell r="D209">
            <v>10573.30226060388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4081</v>
          </cell>
          <cell r="C210">
            <v>0</v>
          </cell>
          <cell r="D210">
            <v>10573.30226060388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4111</v>
          </cell>
          <cell r="C211">
            <v>0</v>
          </cell>
          <cell r="D211">
            <v>10573.30226060388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4142</v>
          </cell>
          <cell r="C212">
            <v>0</v>
          </cell>
          <cell r="D212">
            <v>10573.30226060388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4172</v>
          </cell>
          <cell r="C213">
            <v>0</v>
          </cell>
          <cell r="D213">
            <v>10573.30226060388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4203</v>
          </cell>
          <cell r="C214">
            <v>0</v>
          </cell>
          <cell r="D214">
            <v>10573.30226060388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4234</v>
          </cell>
          <cell r="C215">
            <v>0</v>
          </cell>
          <cell r="D215">
            <v>10573.30226060388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4262</v>
          </cell>
          <cell r="C216">
            <v>0</v>
          </cell>
          <cell r="D216">
            <v>10573.30226060388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4293</v>
          </cell>
          <cell r="C217">
            <v>0</v>
          </cell>
          <cell r="D217">
            <v>10573.30226060388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4323</v>
          </cell>
          <cell r="C218">
            <v>0</v>
          </cell>
          <cell r="D218">
            <v>10573.30226060388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4354</v>
          </cell>
          <cell r="C219">
            <v>0</v>
          </cell>
          <cell r="D219">
            <v>10573.30226060388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4384</v>
          </cell>
          <cell r="C220">
            <v>0</v>
          </cell>
          <cell r="D220">
            <v>10573.30226060388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4415</v>
          </cell>
          <cell r="C221">
            <v>0</v>
          </cell>
          <cell r="D221">
            <v>10573.30226060388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4446</v>
          </cell>
          <cell r="C222">
            <v>0</v>
          </cell>
          <cell r="D222">
            <v>10573.30226060388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4476</v>
          </cell>
          <cell r="C223">
            <v>0</v>
          </cell>
          <cell r="D223">
            <v>10573.30226060388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4507</v>
          </cell>
          <cell r="C224">
            <v>0</v>
          </cell>
          <cell r="D224">
            <v>10573.30226060388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4537</v>
          </cell>
          <cell r="C225">
            <v>0</v>
          </cell>
          <cell r="D225">
            <v>10573.30226060388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4568</v>
          </cell>
          <cell r="C226">
            <v>0</v>
          </cell>
          <cell r="D226">
            <v>10573.30226060388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4599</v>
          </cell>
          <cell r="C227">
            <v>0</v>
          </cell>
          <cell r="D227">
            <v>10573.30226060388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4627</v>
          </cell>
          <cell r="C228">
            <v>0</v>
          </cell>
          <cell r="D228">
            <v>10573.30226060388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4658</v>
          </cell>
          <cell r="C229">
            <v>0</v>
          </cell>
          <cell r="D229">
            <v>10573.30226060388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4688</v>
          </cell>
          <cell r="C230">
            <v>0</v>
          </cell>
          <cell r="D230">
            <v>10573.30226060388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4719</v>
          </cell>
          <cell r="C231">
            <v>0</v>
          </cell>
          <cell r="D231">
            <v>10573.30226060388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4749</v>
          </cell>
          <cell r="C232">
            <v>0</v>
          </cell>
          <cell r="D232">
            <v>10573.30226060388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4780</v>
          </cell>
          <cell r="C233">
            <v>0</v>
          </cell>
          <cell r="D233">
            <v>10573.30226060388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4811</v>
          </cell>
          <cell r="C234">
            <v>0</v>
          </cell>
          <cell r="D234">
            <v>10573.30226060388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4841</v>
          </cell>
          <cell r="C235">
            <v>0</v>
          </cell>
          <cell r="D235">
            <v>10573.30226060388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4872</v>
          </cell>
          <cell r="C236">
            <v>0</v>
          </cell>
          <cell r="D236">
            <v>10573.30226060388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4902</v>
          </cell>
          <cell r="C237">
            <v>0</v>
          </cell>
          <cell r="D237">
            <v>10573.30226060388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4933</v>
          </cell>
          <cell r="C238">
            <v>0</v>
          </cell>
          <cell r="D238">
            <v>10573.30226060388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4964</v>
          </cell>
          <cell r="C239">
            <v>0</v>
          </cell>
          <cell r="D239">
            <v>10573.30226060388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4992</v>
          </cell>
          <cell r="C240">
            <v>0</v>
          </cell>
          <cell r="D240">
            <v>10573.30226060388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5023</v>
          </cell>
          <cell r="C241">
            <v>0</v>
          </cell>
          <cell r="D241">
            <v>10573.30226060388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5053</v>
          </cell>
          <cell r="C242">
            <v>0</v>
          </cell>
          <cell r="D242">
            <v>10573.30226060388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5084</v>
          </cell>
          <cell r="C243">
            <v>0</v>
          </cell>
          <cell r="D243">
            <v>10573.30226060388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5114</v>
          </cell>
          <cell r="C244">
            <v>0</v>
          </cell>
          <cell r="D244">
            <v>10573.30226060388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5145</v>
          </cell>
          <cell r="C245">
            <v>0</v>
          </cell>
          <cell r="D245">
            <v>10573.30226060388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5176</v>
          </cell>
          <cell r="C246">
            <v>0</v>
          </cell>
          <cell r="D246">
            <v>10573.30226060388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5206</v>
          </cell>
          <cell r="C247">
            <v>0</v>
          </cell>
          <cell r="D247">
            <v>10573.30226060388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5237</v>
          </cell>
          <cell r="C248">
            <v>0</v>
          </cell>
          <cell r="D248">
            <v>10573.30226060388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5267</v>
          </cell>
          <cell r="C249">
            <v>0</v>
          </cell>
          <cell r="D249">
            <v>10573.30226060388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5298</v>
          </cell>
          <cell r="C250">
            <v>0</v>
          </cell>
          <cell r="D250">
            <v>10573.30226060388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5329</v>
          </cell>
          <cell r="C251">
            <v>0</v>
          </cell>
          <cell r="D251">
            <v>10573.30226060388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5358</v>
          </cell>
          <cell r="C252">
            <v>0</v>
          </cell>
          <cell r="D252">
            <v>10573.30226060388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5389</v>
          </cell>
          <cell r="C253">
            <v>0</v>
          </cell>
          <cell r="D253">
            <v>10573.30226060388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5419</v>
          </cell>
          <cell r="C254">
            <v>0</v>
          </cell>
          <cell r="D254">
            <v>10573.30226060388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5450</v>
          </cell>
          <cell r="C255">
            <v>0</v>
          </cell>
          <cell r="D255">
            <v>10573.30226060388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5480</v>
          </cell>
          <cell r="C256">
            <v>0</v>
          </cell>
          <cell r="D256">
            <v>10573.30226060388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5511</v>
          </cell>
          <cell r="C257">
            <v>0</v>
          </cell>
          <cell r="D257">
            <v>10573.30226060388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5542</v>
          </cell>
          <cell r="C258">
            <v>0</v>
          </cell>
          <cell r="D258">
            <v>10573.30226060388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5572</v>
          </cell>
          <cell r="C259">
            <v>0</v>
          </cell>
          <cell r="D259">
            <v>10573.30226060388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5603</v>
          </cell>
          <cell r="C260">
            <v>0</v>
          </cell>
          <cell r="D260">
            <v>10573.30226060388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5633</v>
          </cell>
          <cell r="C261">
            <v>0</v>
          </cell>
          <cell r="D261">
            <v>10573.30226060388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5664</v>
          </cell>
          <cell r="C262">
            <v>0</v>
          </cell>
          <cell r="D262">
            <v>10573.30226060388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5695</v>
          </cell>
          <cell r="C263">
            <v>0</v>
          </cell>
          <cell r="D263">
            <v>10573.30226060388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5723</v>
          </cell>
          <cell r="C264">
            <v>0</v>
          </cell>
          <cell r="D264">
            <v>10573.30226060388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5754</v>
          </cell>
          <cell r="C265">
            <v>0</v>
          </cell>
          <cell r="D265">
            <v>10573.30226060388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5784</v>
          </cell>
          <cell r="C266">
            <v>0</v>
          </cell>
          <cell r="D266">
            <v>10573.30226060388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5815</v>
          </cell>
          <cell r="C267">
            <v>0</v>
          </cell>
          <cell r="D267">
            <v>10573.30226060388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5845</v>
          </cell>
          <cell r="C268">
            <v>0</v>
          </cell>
          <cell r="D268">
            <v>10573.30226060388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5876</v>
          </cell>
          <cell r="C269">
            <v>0</v>
          </cell>
          <cell r="D269">
            <v>10573.30226060388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5907</v>
          </cell>
          <cell r="C270">
            <v>0</v>
          </cell>
          <cell r="D270">
            <v>10573.30226060388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5937</v>
          </cell>
          <cell r="C271">
            <v>0</v>
          </cell>
          <cell r="D271">
            <v>10573.30226060388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5968</v>
          </cell>
          <cell r="C272">
            <v>0</v>
          </cell>
          <cell r="D272">
            <v>10573.30226060388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5998</v>
          </cell>
          <cell r="C273">
            <v>0</v>
          </cell>
          <cell r="D273">
            <v>10573.30226060388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6029</v>
          </cell>
          <cell r="C274">
            <v>0</v>
          </cell>
          <cell r="D274">
            <v>10573.30226060388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6060</v>
          </cell>
          <cell r="C275">
            <v>0</v>
          </cell>
          <cell r="D275">
            <v>10573.30226060388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6088</v>
          </cell>
          <cell r="C276">
            <v>0</v>
          </cell>
          <cell r="D276">
            <v>10573.30226060388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6119</v>
          </cell>
          <cell r="C277">
            <v>0</v>
          </cell>
          <cell r="D277">
            <v>10573.30226060388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6149</v>
          </cell>
          <cell r="C278">
            <v>0</v>
          </cell>
          <cell r="D278">
            <v>10573.30226060388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6180</v>
          </cell>
          <cell r="C279">
            <v>0</v>
          </cell>
          <cell r="D279">
            <v>10573.30226060388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6210</v>
          </cell>
          <cell r="C280">
            <v>0</v>
          </cell>
          <cell r="D280">
            <v>10573.30226060388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6241</v>
          </cell>
          <cell r="C281">
            <v>0</v>
          </cell>
          <cell r="D281">
            <v>10573.30226060388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6272</v>
          </cell>
          <cell r="C282">
            <v>0</v>
          </cell>
          <cell r="D282">
            <v>10573.30226060388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6302</v>
          </cell>
          <cell r="C283">
            <v>0</v>
          </cell>
          <cell r="D283">
            <v>10573.30226060388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6333</v>
          </cell>
          <cell r="C284">
            <v>0</v>
          </cell>
          <cell r="D284">
            <v>10573.30226060388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6363</v>
          </cell>
          <cell r="C285">
            <v>0</v>
          </cell>
          <cell r="D285">
            <v>10573.3022606038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6394</v>
          </cell>
          <cell r="C286">
            <v>0</v>
          </cell>
          <cell r="D286">
            <v>10573.30226060388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6425</v>
          </cell>
          <cell r="C287">
            <v>0</v>
          </cell>
          <cell r="D287">
            <v>10573.30226060388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6453</v>
          </cell>
          <cell r="C288">
            <v>0</v>
          </cell>
          <cell r="D288">
            <v>10573.30226060388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6484</v>
          </cell>
          <cell r="C289">
            <v>0</v>
          </cell>
          <cell r="D289">
            <v>10573.30226060388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6514</v>
          </cell>
          <cell r="C290">
            <v>0</v>
          </cell>
          <cell r="D290">
            <v>10573.30226060388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6545</v>
          </cell>
          <cell r="C291">
            <v>0</v>
          </cell>
          <cell r="D291">
            <v>10573.30226060388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6575</v>
          </cell>
          <cell r="C292">
            <v>0</v>
          </cell>
          <cell r="D292">
            <v>10573.30226060388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6606</v>
          </cell>
          <cell r="C293">
            <v>0</v>
          </cell>
          <cell r="D293">
            <v>10573.30226060388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6637</v>
          </cell>
          <cell r="C294">
            <v>0</v>
          </cell>
          <cell r="D294">
            <v>10573.30226060388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6667</v>
          </cell>
          <cell r="C295">
            <v>0</v>
          </cell>
          <cell r="D295">
            <v>10573.30226060388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6698</v>
          </cell>
          <cell r="C296">
            <v>0</v>
          </cell>
          <cell r="D296">
            <v>10573.30226060388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6728</v>
          </cell>
          <cell r="C297">
            <v>0</v>
          </cell>
          <cell r="D297">
            <v>10573.30226060388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6759</v>
          </cell>
          <cell r="C298">
            <v>0</v>
          </cell>
          <cell r="D298">
            <v>10573.30226060388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6790</v>
          </cell>
          <cell r="C299">
            <v>0</v>
          </cell>
          <cell r="D299">
            <v>10573.30226060388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6819</v>
          </cell>
          <cell r="C300">
            <v>0</v>
          </cell>
          <cell r="D300">
            <v>10573.30226060388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6850</v>
          </cell>
          <cell r="C301">
            <v>0</v>
          </cell>
          <cell r="D301">
            <v>10573.30226060388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6880</v>
          </cell>
          <cell r="C302">
            <v>0</v>
          </cell>
          <cell r="D302">
            <v>10573.30226060388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6911</v>
          </cell>
          <cell r="C303">
            <v>0</v>
          </cell>
          <cell r="D303">
            <v>10573.30226060388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6941</v>
          </cell>
          <cell r="C304">
            <v>0</v>
          </cell>
          <cell r="D304">
            <v>10573.30226060388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6972</v>
          </cell>
          <cell r="C305">
            <v>0</v>
          </cell>
          <cell r="D305">
            <v>10573.30226060388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7003</v>
          </cell>
          <cell r="C306">
            <v>0</v>
          </cell>
          <cell r="D306">
            <v>10573.30226060388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7033</v>
          </cell>
          <cell r="C307">
            <v>0</v>
          </cell>
          <cell r="D307">
            <v>10573.30226060388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7064</v>
          </cell>
          <cell r="C308">
            <v>0</v>
          </cell>
          <cell r="D308">
            <v>10573.30226060388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7094</v>
          </cell>
          <cell r="C309">
            <v>0</v>
          </cell>
          <cell r="D309">
            <v>10573.30226060388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7125</v>
          </cell>
          <cell r="C310">
            <v>0</v>
          </cell>
          <cell r="D310">
            <v>10573.30226060388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7156</v>
          </cell>
          <cell r="C311">
            <v>0</v>
          </cell>
          <cell r="D311">
            <v>10573.30226060388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7184</v>
          </cell>
          <cell r="C312">
            <v>0</v>
          </cell>
          <cell r="D312">
            <v>10573.30226060388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7215</v>
          </cell>
          <cell r="C313">
            <v>0</v>
          </cell>
          <cell r="D313">
            <v>10573.30226060388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7245</v>
          </cell>
          <cell r="C314">
            <v>0</v>
          </cell>
          <cell r="D314">
            <v>10573.30226060388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7276</v>
          </cell>
          <cell r="C315">
            <v>0</v>
          </cell>
          <cell r="D315">
            <v>10573.30226060388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7306</v>
          </cell>
          <cell r="C316">
            <v>0</v>
          </cell>
          <cell r="D316">
            <v>10573.30226060388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7337</v>
          </cell>
          <cell r="C317">
            <v>0</v>
          </cell>
          <cell r="D317">
            <v>10573.30226060388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7368</v>
          </cell>
          <cell r="C318">
            <v>0</v>
          </cell>
          <cell r="D318">
            <v>10573.30226060388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7398</v>
          </cell>
          <cell r="C319">
            <v>0</v>
          </cell>
          <cell r="D319">
            <v>10573.30226060388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7429</v>
          </cell>
          <cell r="C320">
            <v>0</v>
          </cell>
          <cell r="D320">
            <v>10573.30226060388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7459</v>
          </cell>
          <cell r="C321">
            <v>0</v>
          </cell>
          <cell r="D321">
            <v>10573.30226060388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7490</v>
          </cell>
          <cell r="C322">
            <v>0</v>
          </cell>
          <cell r="D322">
            <v>10573.30226060388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7521</v>
          </cell>
          <cell r="C323">
            <v>0</v>
          </cell>
          <cell r="D323">
            <v>10573.30226060388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7549</v>
          </cell>
          <cell r="C324">
            <v>0</v>
          </cell>
          <cell r="D324">
            <v>10573.30226060388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7580</v>
          </cell>
          <cell r="C325">
            <v>0</v>
          </cell>
          <cell r="D325">
            <v>10573.30226060388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7610</v>
          </cell>
          <cell r="C326">
            <v>0</v>
          </cell>
          <cell r="D326">
            <v>10573.30226060388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7641</v>
          </cell>
          <cell r="C327">
            <v>0</v>
          </cell>
          <cell r="D327">
            <v>10573.30226060388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7671</v>
          </cell>
          <cell r="C328">
            <v>0</v>
          </cell>
          <cell r="D328">
            <v>10573.30226060388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7702</v>
          </cell>
          <cell r="C329">
            <v>0</v>
          </cell>
          <cell r="D329">
            <v>10573.30226060388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7733</v>
          </cell>
          <cell r="C330">
            <v>0</v>
          </cell>
          <cell r="D330">
            <v>10573.30226060388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7763</v>
          </cell>
          <cell r="C331">
            <v>0</v>
          </cell>
          <cell r="D331">
            <v>10573.30226060388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7794</v>
          </cell>
          <cell r="C332">
            <v>0</v>
          </cell>
          <cell r="D332">
            <v>10573.30226060388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7824</v>
          </cell>
          <cell r="C333">
            <v>0</v>
          </cell>
          <cell r="D333">
            <v>10573.30226060388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7855</v>
          </cell>
          <cell r="C334">
            <v>0</v>
          </cell>
          <cell r="D334">
            <v>10573.30226060388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7886</v>
          </cell>
          <cell r="C335">
            <v>0</v>
          </cell>
          <cell r="D335">
            <v>10573.30226060388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7914</v>
          </cell>
          <cell r="C336">
            <v>0</v>
          </cell>
          <cell r="D336">
            <v>10573.30226060388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7945</v>
          </cell>
          <cell r="C337">
            <v>0</v>
          </cell>
          <cell r="D337">
            <v>10573.30226060388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7975</v>
          </cell>
          <cell r="C338">
            <v>0</v>
          </cell>
          <cell r="D338">
            <v>10573.30226060388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8006</v>
          </cell>
          <cell r="C339">
            <v>0</v>
          </cell>
          <cell r="D339">
            <v>10573.30226060388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8036</v>
          </cell>
          <cell r="C340">
            <v>0</v>
          </cell>
          <cell r="D340">
            <v>10573.30226060388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8067</v>
          </cell>
          <cell r="C341">
            <v>0</v>
          </cell>
          <cell r="D341">
            <v>10573.30226060388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8098</v>
          </cell>
          <cell r="C342">
            <v>0</v>
          </cell>
          <cell r="D342">
            <v>10573.30226060388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8128</v>
          </cell>
          <cell r="C343">
            <v>0</v>
          </cell>
          <cell r="D343">
            <v>10573.30226060388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8159</v>
          </cell>
          <cell r="C344">
            <v>0</v>
          </cell>
          <cell r="D344">
            <v>10573.30226060388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8189</v>
          </cell>
          <cell r="C345">
            <v>0</v>
          </cell>
          <cell r="D345">
            <v>10573.30226060388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8220</v>
          </cell>
          <cell r="C346">
            <v>0</v>
          </cell>
          <cell r="D346">
            <v>10573.30226060388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8251</v>
          </cell>
          <cell r="C347">
            <v>0</v>
          </cell>
          <cell r="D347">
            <v>10573.30226060388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8280</v>
          </cell>
          <cell r="C348">
            <v>0</v>
          </cell>
          <cell r="D348">
            <v>10573.30226060388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8311</v>
          </cell>
          <cell r="C349">
            <v>0</v>
          </cell>
          <cell r="D349">
            <v>10573.30226060388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8341</v>
          </cell>
          <cell r="C350">
            <v>0</v>
          </cell>
          <cell r="D350">
            <v>10573.30226060388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8372</v>
          </cell>
          <cell r="C351">
            <v>0</v>
          </cell>
          <cell r="D351">
            <v>10573.30226060388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8402</v>
          </cell>
          <cell r="C352">
            <v>0</v>
          </cell>
          <cell r="D352">
            <v>10573.30226060388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8433</v>
          </cell>
          <cell r="C353">
            <v>0</v>
          </cell>
          <cell r="D353">
            <v>10573.30226060388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8464</v>
          </cell>
          <cell r="C354">
            <v>0</v>
          </cell>
          <cell r="D354">
            <v>10573.30226060388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8494</v>
          </cell>
          <cell r="C355">
            <v>0</v>
          </cell>
          <cell r="D355">
            <v>10573.30226060388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8525</v>
          </cell>
          <cell r="C356">
            <v>0</v>
          </cell>
          <cell r="D356">
            <v>10573.30226060388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8555</v>
          </cell>
          <cell r="C357">
            <v>0</v>
          </cell>
          <cell r="D357">
            <v>10573.30226060388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8586</v>
          </cell>
          <cell r="C358">
            <v>0</v>
          </cell>
          <cell r="D358">
            <v>10573.30226060388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8617</v>
          </cell>
          <cell r="C359">
            <v>0</v>
          </cell>
          <cell r="D359">
            <v>10573.30226060388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8645</v>
          </cell>
          <cell r="C360">
            <v>0</v>
          </cell>
          <cell r="D360">
            <v>10573.30226060388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8676</v>
          </cell>
          <cell r="C361">
            <v>0</v>
          </cell>
          <cell r="D361">
            <v>10573.30226060388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8706</v>
          </cell>
          <cell r="C362">
            <v>0</v>
          </cell>
          <cell r="D362">
            <v>10573.30226060388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48737</v>
          </cell>
          <cell r="C363">
            <v>0</v>
          </cell>
          <cell r="D363">
            <v>10573.30226060388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48767</v>
          </cell>
          <cell r="C364">
            <v>0</v>
          </cell>
          <cell r="D364">
            <v>10573.30226060388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48798</v>
          </cell>
          <cell r="C365">
            <v>0</v>
          </cell>
          <cell r="D365">
            <v>10573.30226060388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48829</v>
          </cell>
          <cell r="C366">
            <v>0</v>
          </cell>
          <cell r="D366">
            <v>10573.30226060388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48859</v>
          </cell>
          <cell r="C367">
            <v>0</v>
          </cell>
          <cell r="D367">
            <v>10573.30226060388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48890</v>
          </cell>
          <cell r="C368">
            <v>0</v>
          </cell>
          <cell r="D368">
            <v>10573.30226060388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48920</v>
          </cell>
          <cell r="C369">
            <v>0</v>
          </cell>
          <cell r="D369">
            <v>10573.30226060388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48951</v>
          </cell>
          <cell r="C370">
            <v>0</v>
          </cell>
          <cell r="D370">
            <v>10573.30226060388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48982</v>
          </cell>
          <cell r="C371">
            <v>0</v>
          </cell>
          <cell r="D371">
            <v>10573.30226060388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49010</v>
          </cell>
          <cell r="C372">
            <v>0</v>
          </cell>
          <cell r="D372">
            <v>10573.30226060388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49041</v>
          </cell>
          <cell r="C373">
            <v>0</v>
          </cell>
          <cell r="D373">
            <v>10573.30226060388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49071</v>
          </cell>
          <cell r="C374">
            <v>0</v>
          </cell>
          <cell r="D374">
            <v>10573.30226060388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49102</v>
          </cell>
          <cell r="C375">
            <v>0</v>
          </cell>
          <cell r="D375">
            <v>10573.30226060388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49132</v>
          </cell>
          <cell r="C376">
            <v>0</v>
          </cell>
          <cell r="D376">
            <v>10573.30226060388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49163</v>
          </cell>
          <cell r="C377">
            <v>0</v>
          </cell>
          <cell r="D377">
            <v>10573.30226060388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Particulars</v>
          </cell>
        </row>
      </sheetData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PI  X"/>
      <sheetName val="Assumptions"/>
      <sheetName val="Traffic"/>
      <sheetName val="Tariff"/>
      <sheetName val="Capex Cost"/>
      <sheetName val="Capex Phasing"/>
      <sheetName val="Const Funding"/>
      <sheetName val="Aero Revenue"/>
      <sheetName val="Non Aero Revenue"/>
      <sheetName val="NonAero Revenue (old)"/>
      <sheetName val="Costs"/>
      <sheetName val="Income Statement"/>
      <sheetName val="CashFlows RFP"/>
      <sheetName val="BalanceSheet RFP"/>
      <sheetName val="Calc"/>
      <sheetName val=" Debt "/>
      <sheetName val="CashFlow"/>
      <sheetName val="WCap"/>
      <sheetName val="Tax Dep"/>
      <sheetName val="Dep"/>
      <sheetName val="Tax"/>
      <sheetName val="Balance Sheet"/>
      <sheetName val="CAPXRFP"/>
      <sheetName val="Ratios"/>
      <sheetName val="Income Statement CS"/>
      <sheetName val="LD's"/>
      <sheetName val="Indices"/>
      <sheetName val="Graphs"/>
      <sheetName val="Valuation"/>
      <sheetName val="distrin"/>
      <sheetName val="Gateway Draft Model -Mumbai_04 "/>
    </sheetNames>
    <sheetDataSet>
      <sheetData sheetId="0"/>
      <sheetData sheetId="1"/>
      <sheetData sheetId="2"/>
      <sheetData sheetId="3">
        <row r="10">
          <cell r="C10">
            <v>0</v>
          </cell>
        </row>
        <row r="12">
          <cell r="C12">
            <v>3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INFO"/>
      <sheetName val="ANALYSIS"/>
      <sheetName val="STAVES"/>
      <sheetName val="TrendData"/>
      <sheetName val="CalcData"/>
      <sheetName val="TagData"/>
      <sheetName val="BatchData"/>
      <sheetName val="TAPData"/>
      <sheetName val="24consumpData"/>
      <sheetName val="data"/>
      <sheetName val="CPP2"/>
      <sheetName val="CSD1"/>
      <sheetName val="CSD2"/>
      <sheetName val="CSD3"/>
    </sheetNames>
    <sheetDataSet>
      <sheetData sheetId="0" refreshError="1">
        <row r="4">
          <cell r="H4">
            <v>37237.25</v>
          </cell>
          <cell r="J4">
            <v>37238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des"/>
      <sheetName val="Lookups"/>
      <sheetName val="Proforma"/>
      <sheetName val="LCD"/>
      <sheetName val="Emp_Master"/>
      <sheetName val="Project_Master"/>
      <sheetName val="1-8"/>
      <sheetName val="Feuil1"/>
      <sheetName val="MENSU SECTION"/>
      <sheetName val="Empl Code"/>
      <sheetName val="GL Account"/>
      <sheetName val="2266957"/>
      <sheetName val="Location_Master"/>
      <sheetName val="한계원가"/>
      <sheetName val="entitlements"/>
      <sheetName val="List"/>
      <sheetName val="Coverpage"/>
      <sheetName val="Global Parameters"/>
      <sheetName val="Assumed Master Plan"/>
      <sheetName val="Subsystem Parameters Hidden"/>
      <sheetName val="Software Parameters"/>
      <sheetName val="Profitability FILL"/>
      <sheetName val="EmpLoad"/>
      <sheetName val="ELIM"/>
      <sheetName val="A"/>
      <sheetName val="BFE List"/>
      <sheetName val="KAL PCO "/>
      <sheetName val="Parameters"/>
      <sheetName val="ASSC Costs"/>
    </sheetNames>
    <sheetDataSet>
      <sheetData sheetId="0" refreshError="1"/>
      <sheetData sheetId="1" refreshError="1">
        <row r="3">
          <cell r="A3" t="str">
            <v>KYP</v>
          </cell>
          <cell r="E3">
            <v>2003</v>
          </cell>
          <cell r="F3" t="str">
            <v>MP</v>
          </cell>
          <cell r="H3" t="str">
            <v>FFG</v>
          </cell>
          <cell r="I3" t="str">
            <v>Prime</v>
          </cell>
          <cell r="L3" t="str">
            <v>RAAF</v>
          </cell>
        </row>
        <row r="4">
          <cell r="A4" t="str">
            <v>MUW</v>
          </cell>
          <cell r="E4">
            <v>2004</v>
          </cell>
          <cell r="F4" t="str">
            <v>C4ISR</v>
          </cell>
          <cell r="H4" t="str">
            <v>RPLSS</v>
          </cell>
          <cell r="I4" t="str">
            <v>Sub</v>
          </cell>
          <cell r="L4" t="str">
            <v>RAN</v>
          </cell>
        </row>
        <row r="5">
          <cell r="A5" t="str">
            <v>OMP</v>
          </cell>
          <cell r="E5">
            <v>2005</v>
          </cell>
          <cell r="F5" t="str">
            <v>ORD</v>
          </cell>
          <cell r="H5" t="str">
            <v>AIR</v>
          </cell>
          <cell r="L5" t="str">
            <v>ARMY</v>
          </cell>
        </row>
        <row r="6">
          <cell r="A6" t="str">
            <v>RNT</v>
          </cell>
          <cell r="E6">
            <v>2006</v>
          </cell>
          <cell r="F6" t="str">
            <v>E&amp;V</v>
          </cell>
          <cell r="H6" t="str">
            <v>NEWCASTLE</v>
          </cell>
        </row>
        <row r="7">
          <cell r="A7" t="str">
            <v>FUZ</v>
          </cell>
          <cell r="E7">
            <v>2007</v>
          </cell>
          <cell r="F7" t="str">
            <v>SER</v>
          </cell>
          <cell r="H7" t="str">
            <v>NEW/OTHER</v>
          </cell>
        </row>
        <row r="8">
          <cell r="A8" t="str">
            <v>OTH</v>
          </cell>
          <cell r="E8">
            <v>2008</v>
          </cell>
        </row>
        <row r="9">
          <cell r="E9">
            <v>2009</v>
          </cell>
        </row>
        <row r="10">
          <cell r="E10">
            <v>2010</v>
          </cell>
        </row>
        <row r="11">
          <cell r="E11">
            <v>2011</v>
          </cell>
        </row>
        <row r="12">
          <cell r="E12">
            <v>2012</v>
          </cell>
        </row>
        <row r="13">
          <cell r="E13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uiting"/>
      <sheetName val="Horticulture"/>
      <sheetName val="Other Crop"/>
      <sheetName val="Crop Master"/>
      <sheetName val="Site Master"/>
      <sheetName val="Data"/>
      <sheetName val="Format"/>
      <sheetName val="ASC"/>
      <sheetName val="CDP"/>
      <sheetName val="AK"/>
      <sheetName val="VLP"/>
      <sheetName val="Sheet2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English</v>
          </cell>
          <cell r="B2" t="str">
            <v>Marathi</v>
          </cell>
          <cell r="C2" t="str">
            <v>Crop_Grp</v>
          </cell>
          <cell r="D2" t="str">
            <v>Crop_Rpt</v>
          </cell>
          <cell r="E2" t="str">
            <v>Horti</v>
          </cell>
        </row>
        <row r="3">
          <cell r="A3" t="str">
            <v>Anjan</v>
          </cell>
          <cell r="B3" t="str">
            <v>+ÆVÉxÉ</v>
          </cell>
          <cell r="C3" t="str">
            <v>Agro Forestry</v>
          </cell>
          <cell r="D3" t="str">
            <v>Agro Forestry</v>
          </cell>
          <cell r="E3" t="str">
            <v>Yes</v>
          </cell>
        </row>
        <row r="4">
          <cell r="A4" t="str">
            <v>Anjeer</v>
          </cell>
          <cell r="B4" t="str">
            <v>+ÆVÉÒ®ú</v>
          </cell>
          <cell r="C4" t="str">
            <v>Agro Forestry</v>
          </cell>
          <cell r="D4" t="str">
            <v>Agro Forestry</v>
          </cell>
          <cell r="E4" t="str">
            <v>Yes</v>
          </cell>
        </row>
        <row r="5">
          <cell r="A5" t="str">
            <v>Aonla</v>
          </cell>
          <cell r="B5" t="str">
            <v>+É´É³ýÉ</v>
          </cell>
          <cell r="C5" t="str">
            <v>Aonla</v>
          </cell>
          <cell r="D5" t="str">
            <v>Aonla</v>
          </cell>
          <cell r="E5" t="str">
            <v>Yes</v>
          </cell>
        </row>
        <row r="6">
          <cell r="A6" t="str">
            <v>Badam</v>
          </cell>
          <cell r="B6" t="str">
            <v>¤ÉnùÉ¨É</v>
          </cell>
          <cell r="C6" t="str">
            <v>Agro Forestry</v>
          </cell>
          <cell r="D6" t="str">
            <v>Agro Forestry</v>
          </cell>
          <cell r="E6" t="str">
            <v>Yes</v>
          </cell>
        </row>
        <row r="7">
          <cell r="A7" t="str">
            <v>Bajra</v>
          </cell>
          <cell r="B7" t="str">
            <v>¤ÉÉVÉ®úÒú</v>
          </cell>
          <cell r="C7" t="str">
            <v>Seasonal Crops</v>
          </cell>
          <cell r="D7" t="str">
            <v>Other</v>
          </cell>
          <cell r="E7" t="str">
            <v>No</v>
          </cell>
        </row>
        <row r="8">
          <cell r="A8" t="str">
            <v>Bamboo</v>
          </cell>
          <cell r="B8" t="str">
            <v>¤ÉÉÆ¤ÉÚ</v>
          </cell>
          <cell r="C8" t="str">
            <v>Agro Forestry</v>
          </cell>
          <cell r="D8" t="str">
            <v>Agro Forestry</v>
          </cell>
          <cell r="E8" t="str">
            <v>Yes</v>
          </cell>
        </row>
        <row r="9">
          <cell r="A9" t="str">
            <v>Banana</v>
          </cell>
          <cell r="B9" t="str">
            <v>Eäò³ýÒ</v>
          </cell>
          <cell r="C9" t="str">
            <v>Banana</v>
          </cell>
          <cell r="D9" t="str">
            <v>Banana</v>
          </cell>
          <cell r="E9" t="str">
            <v>No</v>
          </cell>
        </row>
        <row r="10">
          <cell r="A10" t="str">
            <v>Bel</v>
          </cell>
          <cell r="B10" t="str">
            <v>¤Éä±É</v>
          </cell>
          <cell r="C10" t="str">
            <v>Agro Forestry</v>
          </cell>
          <cell r="D10" t="str">
            <v>Agro Forestry</v>
          </cell>
          <cell r="E10" t="str">
            <v>Yes</v>
          </cell>
        </row>
        <row r="11">
          <cell r="A11" t="str">
            <v>Ber</v>
          </cell>
          <cell r="B11" t="str">
            <v>¤ÉÉä®úÒ</v>
          </cell>
          <cell r="C11" t="str">
            <v>Agro Forestry</v>
          </cell>
          <cell r="D11" t="str">
            <v>Agro Forestry</v>
          </cell>
          <cell r="E11" t="str">
            <v>Yes</v>
          </cell>
        </row>
        <row r="12">
          <cell r="A12" t="str">
            <v>Black Gram</v>
          </cell>
          <cell r="B12" t="str">
            <v>=b÷Òn</v>
          </cell>
          <cell r="C12" t="str">
            <v>Seasonal Crops</v>
          </cell>
          <cell r="D12" t="str">
            <v>Other</v>
          </cell>
          <cell r="E12" t="str">
            <v>No</v>
          </cell>
        </row>
        <row r="13">
          <cell r="A13" t="str">
            <v>C Apple</v>
          </cell>
          <cell r="B13" t="str">
            <v>ÊºÉiÉÉ¡ò³ý</v>
          </cell>
          <cell r="C13" t="str">
            <v>C Apple</v>
          </cell>
          <cell r="D13" t="str">
            <v>C Apple</v>
          </cell>
          <cell r="E13" t="str">
            <v>Yes</v>
          </cell>
        </row>
        <row r="14">
          <cell r="A14" t="str">
            <v>Castor</v>
          </cell>
          <cell r="B14" t="str">
            <v>B®Æúb÷Ò</v>
          </cell>
          <cell r="C14" t="str">
            <v>NE Oil Seeds</v>
          </cell>
          <cell r="D14" t="str">
            <v>Jatropha</v>
          </cell>
          <cell r="E14" t="str">
            <v>No</v>
          </cell>
        </row>
        <row r="15">
          <cell r="A15" t="str">
            <v>Ceshav Nut</v>
          </cell>
          <cell r="B15" t="str">
            <v>EòÉVÉÚ</v>
          </cell>
          <cell r="C15" t="str">
            <v>Agro Forestry</v>
          </cell>
          <cell r="D15" t="str">
            <v>Agro Forestry</v>
          </cell>
          <cell r="E15" t="str">
            <v>Yes</v>
          </cell>
        </row>
        <row r="16">
          <cell r="A16" t="str">
            <v>Chinch</v>
          </cell>
          <cell r="B16" t="str">
            <v>ËSÉSÉ</v>
          </cell>
          <cell r="C16" t="str">
            <v>Agro Forestry</v>
          </cell>
          <cell r="D16" t="str">
            <v>Agro Forestry</v>
          </cell>
          <cell r="E16" t="str">
            <v>Yes</v>
          </cell>
        </row>
        <row r="17">
          <cell r="A17" t="str">
            <v>Coconut</v>
          </cell>
          <cell r="B17" t="str">
            <v>xÉÉ®ú³ý</v>
          </cell>
          <cell r="C17" t="str">
            <v>Agro Forestry</v>
          </cell>
          <cell r="D17" t="str">
            <v>Agro Forestry</v>
          </cell>
          <cell r="E17" t="str">
            <v>Yes</v>
          </cell>
        </row>
        <row r="18">
          <cell r="A18" t="str">
            <v>Cow Pea</v>
          </cell>
          <cell r="B18" t="str">
            <v>SÉ´É³ýÒ</v>
          </cell>
          <cell r="C18" t="str">
            <v>Bio Mass</v>
          </cell>
          <cell r="D18" t="str">
            <v>Bio Mass</v>
          </cell>
          <cell r="E18" t="str">
            <v>No</v>
          </cell>
        </row>
        <row r="19">
          <cell r="A19" t="str">
            <v>Dhencha</v>
          </cell>
          <cell r="B19" t="str">
            <v>fäÆSÉÉ</v>
          </cell>
          <cell r="C19" t="str">
            <v>Bio Mass</v>
          </cell>
          <cell r="D19" t="str">
            <v>Bio Mass</v>
          </cell>
          <cell r="E19" t="str">
            <v>No</v>
          </cell>
        </row>
        <row r="20">
          <cell r="A20" t="str">
            <v>Flowers</v>
          </cell>
          <cell r="B20" t="str">
            <v>¡Öò±ÉZÉÉbä÷</v>
          </cell>
          <cell r="C20" t="str">
            <v>Flowers</v>
          </cell>
          <cell r="D20" t="str">
            <v>Other</v>
          </cell>
          <cell r="E20" t="str">
            <v>No</v>
          </cell>
        </row>
        <row r="21">
          <cell r="A21" t="str">
            <v>Green Gram</v>
          </cell>
          <cell r="B21" t="str">
            <v>¨ÉÖÆMÉ</v>
          </cell>
          <cell r="C21" t="str">
            <v>Seasonal Crops</v>
          </cell>
          <cell r="D21" t="str">
            <v>Other</v>
          </cell>
          <cell r="E21" t="str">
            <v>No</v>
          </cell>
        </row>
        <row r="22">
          <cell r="A22" t="str">
            <v>Guava</v>
          </cell>
          <cell r="B22" t="str">
            <v>{Éä°ü</v>
          </cell>
          <cell r="C22" t="str">
            <v>Guava</v>
          </cell>
          <cell r="D22" t="str">
            <v>Guava</v>
          </cell>
          <cell r="E22" t="str">
            <v>Yes</v>
          </cell>
        </row>
        <row r="23">
          <cell r="A23" t="str">
            <v>Gulmohar</v>
          </cell>
          <cell r="B23" t="str">
            <v>MÉÖ±É¨ÉÉä½þ®ú</v>
          </cell>
          <cell r="C23" t="str">
            <v>Agro Forestry</v>
          </cell>
          <cell r="D23" t="str">
            <v>Agro Forestry</v>
          </cell>
          <cell r="E23" t="str">
            <v>Yes</v>
          </cell>
        </row>
        <row r="24">
          <cell r="A24" t="str">
            <v>Harbara</v>
          </cell>
          <cell r="B24" t="str">
            <v>½þ®ú¦É®úÉ</v>
          </cell>
          <cell r="C24" t="str">
            <v>Seasonal Crops</v>
          </cell>
          <cell r="D24" t="str">
            <v>Other</v>
          </cell>
          <cell r="E24" t="str">
            <v>No</v>
          </cell>
        </row>
        <row r="25">
          <cell r="A25" t="str">
            <v>Jambhul</v>
          </cell>
          <cell r="B25" t="str">
            <v>VÉÉÆ¦ÉÚ³ý</v>
          </cell>
          <cell r="C25" t="str">
            <v>Agro Forestry</v>
          </cell>
          <cell r="D25" t="str">
            <v>Agro Forestry</v>
          </cell>
          <cell r="E25" t="str">
            <v>Yes</v>
          </cell>
        </row>
        <row r="26">
          <cell r="A26" t="str">
            <v>Jatropha</v>
          </cell>
          <cell r="B26" t="str">
            <v>VÉ]ÅõÉä¡òÉ</v>
          </cell>
          <cell r="C26" t="str">
            <v>NE Oil Seeds</v>
          </cell>
          <cell r="D26" t="str">
            <v>Jatropha</v>
          </cell>
          <cell r="E26" t="str">
            <v>No</v>
          </cell>
        </row>
        <row r="27">
          <cell r="A27" t="str">
            <v>Jawar</v>
          </cell>
          <cell r="B27" t="str">
            <v>V´ÉÉ®úÒò</v>
          </cell>
          <cell r="C27" t="str">
            <v>Seasonal Crops</v>
          </cell>
          <cell r="D27" t="str">
            <v>Other</v>
          </cell>
          <cell r="E27" t="str">
            <v>No</v>
          </cell>
        </row>
        <row r="28">
          <cell r="A28" t="str">
            <v>Karanj</v>
          </cell>
          <cell r="B28" t="str">
            <v>Eò®ÆúVÉ</v>
          </cell>
          <cell r="C28" t="str">
            <v>NE Oil Seeds</v>
          </cell>
          <cell r="D28" t="str">
            <v>Jatropha</v>
          </cell>
          <cell r="E28" t="str">
            <v>Yes</v>
          </cell>
        </row>
        <row r="29">
          <cell r="A29" t="str">
            <v>Katurle</v>
          </cell>
          <cell r="B29" t="str">
            <v>Eò]Ö®±Éä</v>
          </cell>
          <cell r="C29" t="str">
            <v>Vegetables</v>
          </cell>
          <cell r="D29" t="str">
            <v>Other</v>
          </cell>
          <cell r="E29" t="str">
            <v>No</v>
          </cell>
        </row>
        <row r="30">
          <cell r="A30" t="str">
            <v>Lemon</v>
          </cell>
          <cell r="B30" t="str">
            <v>Ë±É¤ÉÚ</v>
          </cell>
          <cell r="C30" t="str">
            <v>Agro Forestry</v>
          </cell>
          <cell r="D30" t="str">
            <v>Agro Forestry</v>
          </cell>
          <cell r="E30" t="str">
            <v>Yes</v>
          </cell>
        </row>
        <row r="31">
          <cell r="A31" t="str">
            <v>Maize</v>
          </cell>
          <cell r="B31" t="str">
            <v>¨ÉEòÉ</v>
          </cell>
          <cell r="C31" t="str">
            <v>Fodder Crop</v>
          </cell>
          <cell r="D31" t="str">
            <v>Other</v>
          </cell>
          <cell r="E31" t="str">
            <v>No</v>
          </cell>
        </row>
        <row r="32">
          <cell r="A32" t="str">
            <v>Mango</v>
          </cell>
          <cell r="B32" t="str">
            <v xml:space="preserve">+ÉÆ¤ÉÉ </v>
          </cell>
          <cell r="C32" t="str">
            <v>Mango</v>
          </cell>
          <cell r="D32" t="str">
            <v>Mango</v>
          </cell>
          <cell r="E32" t="str">
            <v>Yes</v>
          </cell>
        </row>
        <row r="33">
          <cell r="A33" t="str">
            <v>Medicinal Plants</v>
          </cell>
          <cell r="B33" t="str">
            <v>+Éè¹ÉvÉÒ ®úÉä{Éä</v>
          </cell>
          <cell r="C33" t="str">
            <v>Nursery</v>
          </cell>
          <cell r="D33" t="str">
            <v>Other</v>
          </cell>
          <cell r="E33" t="str">
            <v>Yes</v>
          </cell>
        </row>
        <row r="34">
          <cell r="A34" t="str">
            <v>Neem</v>
          </cell>
          <cell r="B34" t="str">
            <v>xÉÒ¨É</v>
          </cell>
          <cell r="C34" t="str">
            <v>Agro Forestry</v>
          </cell>
          <cell r="D34" t="str">
            <v>Agro Forestry</v>
          </cell>
          <cell r="E34" t="str">
            <v>Yes</v>
          </cell>
        </row>
        <row r="35">
          <cell r="A35" t="str">
            <v>Onion Bulb</v>
          </cell>
          <cell r="B35" t="str">
            <v>EòÉÆnùÉ</v>
          </cell>
          <cell r="C35" t="str">
            <v>Onion Bulb</v>
          </cell>
          <cell r="D35" t="str">
            <v>Onion Bulb</v>
          </cell>
          <cell r="E35" t="str">
            <v>No</v>
          </cell>
        </row>
        <row r="36">
          <cell r="A36" t="str">
            <v>Onion Seed</v>
          </cell>
          <cell r="B36" t="str">
            <v>EòÉÆnùÉ ¤ÉÒ</v>
          </cell>
          <cell r="C36" t="str">
            <v>Onion Seed</v>
          </cell>
          <cell r="D36" t="str">
            <v>Onion Seed</v>
          </cell>
          <cell r="E36" t="str">
            <v>No</v>
          </cell>
        </row>
        <row r="37">
          <cell r="A37" t="str">
            <v>Onion Seedlings</v>
          </cell>
          <cell r="B37" t="str">
            <v>EòÉÆnùÉ ®úÉä{É</v>
          </cell>
          <cell r="C37" t="str">
            <v>Onion Seedlings</v>
          </cell>
          <cell r="D37" t="str">
            <v>Onion Seedlings</v>
          </cell>
          <cell r="E37" t="str">
            <v>No</v>
          </cell>
        </row>
        <row r="38">
          <cell r="A38" t="str">
            <v>Papaya</v>
          </cell>
          <cell r="B38" t="str">
            <v>{É{É&lt;Ç</v>
          </cell>
          <cell r="C38" t="str">
            <v>Agro Forestry</v>
          </cell>
          <cell r="D38" t="str">
            <v>Agro Forestry</v>
          </cell>
          <cell r="E38" t="str">
            <v>No</v>
          </cell>
        </row>
        <row r="39">
          <cell r="A39" t="str">
            <v>Pimpal</v>
          </cell>
          <cell r="B39" t="str">
            <v>Ë{É{É³ý</v>
          </cell>
          <cell r="C39" t="str">
            <v>Agro Forestry</v>
          </cell>
          <cell r="D39" t="str">
            <v>Agro Forestry</v>
          </cell>
          <cell r="E39" t="str">
            <v>Yes</v>
          </cell>
        </row>
        <row r="40">
          <cell r="A40" t="str">
            <v>Sapota</v>
          </cell>
          <cell r="B40" t="str">
            <v>ÊSÉEÚò</v>
          </cell>
          <cell r="C40" t="str">
            <v>Agro Forestry</v>
          </cell>
          <cell r="D40" t="str">
            <v>Agro Forestry</v>
          </cell>
          <cell r="E40" t="str">
            <v>Yes</v>
          </cell>
        </row>
        <row r="41">
          <cell r="A41" t="str">
            <v>Seasom</v>
          </cell>
          <cell r="B41" t="str">
            <v>iÉÒ³ý</v>
          </cell>
          <cell r="C41" t="str">
            <v>Seasonal Crops</v>
          </cell>
          <cell r="D41" t="str">
            <v>Other</v>
          </cell>
          <cell r="E41" t="str">
            <v>No</v>
          </cell>
        </row>
        <row r="42">
          <cell r="A42" t="str">
            <v>Shevga</v>
          </cell>
          <cell r="B42" t="str">
            <v>¶Éä´ÉMÉÉ</v>
          </cell>
          <cell r="C42" t="str">
            <v>Vegetables</v>
          </cell>
          <cell r="D42" t="str">
            <v>Other</v>
          </cell>
          <cell r="E42" t="str">
            <v>Yes</v>
          </cell>
        </row>
        <row r="43">
          <cell r="A43" t="str">
            <v>Soyabin</v>
          </cell>
          <cell r="B43" t="str">
            <v>ºÉÉäªÉÉ¤ÉÒxÉ</v>
          </cell>
          <cell r="C43" t="str">
            <v>Bio Mass</v>
          </cell>
          <cell r="D43" t="str">
            <v>Bio Mass</v>
          </cell>
          <cell r="E43" t="str">
            <v>No</v>
          </cell>
        </row>
        <row r="44">
          <cell r="A44" t="str">
            <v>Sunflower</v>
          </cell>
          <cell r="B44" t="str">
            <v>ºÉÚþªÉÇ¡Öò±É</v>
          </cell>
          <cell r="C44" t="str">
            <v>Seasonal Crops</v>
          </cell>
          <cell r="D44" t="str">
            <v>Other</v>
          </cell>
          <cell r="E44" t="str">
            <v>No</v>
          </cell>
        </row>
        <row r="45">
          <cell r="A45" t="str">
            <v>Sweatlime</v>
          </cell>
          <cell r="B45" t="str">
            <v>¨ÉÉäºÉÆ¤ÉÒ</v>
          </cell>
          <cell r="C45" t="str">
            <v>Agro Forestry</v>
          </cell>
          <cell r="D45" t="str">
            <v>Agro Forestry</v>
          </cell>
          <cell r="E45" t="str">
            <v>Yes</v>
          </cell>
        </row>
        <row r="46">
          <cell r="A46" t="str">
            <v>Teak</v>
          </cell>
          <cell r="B46" t="str">
            <v>ºÉÉMÉ</v>
          </cell>
          <cell r="C46" t="str">
            <v>Agro Forestry</v>
          </cell>
          <cell r="D46" t="str">
            <v>Agro Forestry</v>
          </cell>
          <cell r="E46" t="str">
            <v>Yes</v>
          </cell>
        </row>
        <row r="47">
          <cell r="A47" t="str">
            <v>Vegetables</v>
          </cell>
          <cell r="B47" t="str">
            <v xml:space="preserve">¦ÉÉVÉÒ{ÉÉ±ÉÉ </v>
          </cell>
          <cell r="C47" t="str">
            <v>Vegetables</v>
          </cell>
          <cell r="D47" t="str">
            <v>Other</v>
          </cell>
          <cell r="E47" t="str">
            <v>No</v>
          </cell>
        </row>
        <row r="48">
          <cell r="A48" t="str">
            <v>Wad</v>
          </cell>
          <cell r="B48" t="str">
            <v>´Éb÷</v>
          </cell>
          <cell r="C48" t="str">
            <v>Agro Forestry</v>
          </cell>
          <cell r="D48" t="str">
            <v>Agro Forestry</v>
          </cell>
          <cell r="E48" t="str">
            <v>Yes</v>
          </cell>
        </row>
        <row r="49">
          <cell r="A49" t="str">
            <v>Wheat</v>
          </cell>
          <cell r="B49" t="str">
            <v>MÉ½Úþ</v>
          </cell>
          <cell r="C49" t="str">
            <v>Seasonal Crops</v>
          </cell>
          <cell r="D49" t="str">
            <v>Other</v>
          </cell>
          <cell r="E49" t="str">
            <v>No</v>
          </cell>
        </row>
        <row r="50">
          <cell r="A50" t="str">
            <v>Groundnut</v>
          </cell>
          <cell r="B50" t="str">
            <v>ú¦ÉÖ&lt;Ç¨ÉÖÆMÉ</v>
          </cell>
          <cell r="C50" t="str">
            <v>Seasonal Crops</v>
          </cell>
          <cell r="D50" t="str">
            <v>Other</v>
          </cell>
          <cell r="E50" t="str">
            <v>No</v>
          </cell>
        </row>
        <row r="51">
          <cell r="A51" t="str">
            <v>Stillo</v>
          </cell>
          <cell r="B51" t="str">
            <v>º]ÉªÉ±ÉÉä</v>
          </cell>
          <cell r="C51" t="str">
            <v>Bio Mass</v>
          </cell>
          <cell r="D51" t="str">
            <v>Bio Mass</v>
          </cell>
          <cell r="E51" t="str">
            <v>No</v>
          </cell>
        </row>
        <row r="52">
          <cell r="A52" t="str">
            <v>Babhul</v>
          </cell>
          <cell r="B52" t="str">
            <v>¤ÉÉú¦ÉÖ³ý</v>
          </cell>
          <cell r="C52" t="str">
            <v>Agro Forestry</v>
          </cell>
          <cell r="D52" t="str">
            <v>Agro Forestry</v>
          </cell>
          <cell r="E52" t="str">
            <v>Yes</v>
          </cell>
        </row>
        <row r="53">
          <cell r="A53" t="str">
            <v>Umbar</v>
          </cell>
          <cell r="B53" t="str">
            <v>=Æ¤É®</v>
          </cell>
          <cell r="C53" t="str">
            <v>Agro Forestry</v>
          </cell>
          <cell r="D53" t="str">
            <v>Agro Forestry</v>
          </cell>
          <cell r="E53" t="str">
            <v>Yes</v>
          </cell>
        </row>
        <row r="54">
          <cell r="A54" t="str">
            <v>Nakshtra</v>
          </cell>
          <cell r="B54" t="str">
            <v>xÉIÉjÉ</v>
          </cell>
          <cell r="C54" t="str">
            <v>Agro Forestry</v>
          </cell>
          <cell r="D54" t="str">
            <v>Agro Forestry</v>
          </cell>
          <cell r="E54" t="str">
            <v>Yes</v>
          </cell>
        </row>
        <row r="55">
          <cell r="A55" t="str">
            <v>Tur</v>
          </cell>
          <cell r="B55" t="str">
            <v>iÉÖ®ú</v>
          </cell>
          <cell r="C55" t="str">
            <v>Seasonal Crops</v>
          </cell>
          <cell r="D55" t="str">
            <v>Other</v>
          </cell>
          <cell r="E55" t="str">
            <v>No</v>
          </cell>
        </row>
        <row r="56">
          <cell r="A56" t="str">
            <v>Cotton</v>
          </cell>
          <cell r="B56" t="str">
            <v>Eò{ÉÉ¶ÉÒ</v>
          </cell>
          <cell r="C56" t="str">
            <v>Seasonal Crops</v>
          </cell>
          <cell r="D56" t="str">
            <v>Other</v>
          </cell>
          <cell r="E56" t="str">
            <v>No</v>
          </cell>
        </row>
        <row r="57">
          <cell r="A57" t="str">
            <v>Nilgiri</v>
          </cell>
          <cell r="B57" t="str">
            <v>ÊxÉ±ÉMÉÒú®úÒú</v>
          </cell>
          <cell r="C57" t="str">
            <v>Agro Forestry</v>
          </cell>
          <cell r="D57" t="str">
            <v>Agro Forestry</v>
          </cell>
          <cell r="E57" t="str">
            <v>Yes</v>
          </cell>
        </row>
        <row r="58">
          <cell r="A58" t="str">
            <v>Turmeric</v>
          </cell>
          <cell r="B58" t="str">
            <v>½³ýnù</v>
          </cell>
          <cell r="C58" t="str">
            <v>Seasonal Crops</v>
          </cell>
          <cell r="D58" t="str">
            <v>Other</v>
          </cell>
          <cell r="E58" t="str">
            <v>No</v>
          </cell>
        </row>
        <row r="59">
          <cell r="A59" t="str">
            <v>Bottom Gram</v>
          </cell>
          <cell r="B59" t="str">
            <v>¤ÉÉäú]¨É OÉÉ¨É</v>
          </cell>
          <cell r="C59" t="str">
            <v>Agro Forestry</v>
          </cell>
          <cell r="D59" t="str">
            <v>Agro Forestry</v>
          </cell>
          <cell r="E59" t="str">
            <v>Yes</v>
          </cell>
        </row>
        <row r="60">
          <cell r="A60" t="str">
            <v>Ashok</v>
          </cell>
          <cell r="B60" t="str">
            <v>+¶ÉÉäEò</v>
          </cell>
          <cell r="C60" t="str">
            <v>Agro Forestry</v>
          </cell>
          <cell r="D60" t="str">
            <v>Agro Forestry</v>
          </cell>
          <cell r="E60" t="str">
            <v>Yes</v>
          </cell>
        </row>
        <row r="61">
          <cell r="A61" t="str">
            <v>Saptparni</v>
          </cell>
          <cell r="B61" t="str">
            <v>ºÉ{iÉ{ÉhÉÒÇ</v>
          </cell>
          <cell r="C61" t="str">
            <v>Agro Forestry</v>
          </cell>
          <cell r="D61" t="str">
            <v>Agro Forestry</v>
          </cell>
          <cell r="E61" t="str">
            <v>Yes</v>
          </cell>
        </row>
        <row r="62">
          <cell r="A62" t="str">
            <v>Gliricidia</v>
          </cell>
          <cell r="B62" t="str">
            <v>ÊM±É®úÒúºÉÒb÷ÒäªÉÉ</v>
          </cell>
          <cell r="C62" t="str">
            <v>Agro Forestry</v>
          </cell>
          <cell r="D62" t="str">
            <v>Agro Forestry</v>
          </cell>
          <cell r="E62" t="str">
            <v>Yes</v>
          </cell>
        </row>
        <row r="63">
          <cell r="A63" t="str">
            <v>Banana (Bh 1)</v>
          </cell>
          <cell r="B63" t="str">
            <v>Eäò³ýÒ</v>
          </cell>
          <cell r="C63" t="str">
            <v>Banana</v>
          </cell>
          <cell r="D63" t="str">
            <v>Banana</v>
          </cell>
          <cell r="E63" t="str">
            <v>No</v>
          </cell>
        </row>
        <row r="64">
          <cell r="A64" t="str">
            <v>Orange</v>
          </cell>
          <cell r="B64" t="str">
            <v>ºÉÆjÉÉ</v>
          </cell>
          <cell r="C64" t="str">
            <v>Agro Forestry</v>
          </cell>
          <cell r="D64" t="str">
            <v>Agro Forestry</v>
          </cell>
          <cell r="E64" t="str">
            <v>Yes</v>
          </cell>
        </row>
        <row r="65">
          <cell r="A65" t="str">
            <v>Peltoforum</v>
          </cell>
          <cell r="B65" t="str">
            <v>{Éä±ú]Éä¡òÉä®¨É</v>
          </cell>
          <cell r="C65" t="str">
            <v>Agro Forestry</v>
          </cell>
          <cell r="D65" t="str">
            <v>Agro Forestry</v>
          </cell>
          <cell r="E65" t="str">
            <v>Yes</v>
          </cell>
        </row>
        <row r="66">
          <cell r="A66" t="str">
            <v>Buch</v>
          </cell>
          <cell r="B66" t="str">
            <v>¤ÉÖSÉ</v>
          </cell>
          <cell r="C66" t="str">
            <v>Agro Forestry</v>
          </cell>
          <cell r="D66" t="str">
            <v>Agro Forestry</v>
          </cell>
          <cell r="E66" t="str">
            <v>Yes</v>
          </cell>
        </row>
        <row r="67">
          <cell r="A67" t="str">
            <v>Rain Tree</v>
          </cell>
          <cell r="B67" t="str">
            <v>®äxÉ ]Åõ÷Òä</v>
          </cell>
          <cell r="C67" t="str">
            <v>Agro Forestry</v>
          </cell>
          <cell r="D67" t="str">
            <v>Agro Forestry</v>
          </cell>
          <cell r="E67" t="str">
            <v>Yes</v>
          </cell>
        </row>
        <row r="68">
          <cell r="A68" t="str">
            <v>Palas</v>
          </cell>
          <cell r="B68" t="str">
            <v>{É³ýºÉ</v>
          </cell>
          <cell r="C68" t="str">
            <v>Agro Forestry</v>
          </cell>
          <cell r="D68" t="str">
            <v>Agro Forestry</v>
          </cell>
          <cell r="E68" t="str">
            <v>Yes</v>
          </cell>
        </row>
        <row r="69">
          <cell r="A69" t="str">
            <v>Behda</v>
          </cell>
          <cell r="B69" t="str">
            <v>¤Éä½þb÷É</v>
          </cell>
          <cell r="C69" t="str">
            <v>Agro Forestry</v>
          </cell>
          <cell r="D69" t="str">
            <v>Agro Forestry</v>
          </cell>
          <cell r="E69" t="str">
            <v>Yes</v>
          </cell>
        </row>
        <row r="70">
          <cell r="A70" t="str">
            <v>C Apple (Ramfal)</v>
          </cell>
          <cell r="B70" t="str">
            <v>®É¨É¡ò³ý</v>
          </cell>
          <cell r="C70" t="str">
            <v>Agro Forestry</v>
          </cell>
          <cell r="D70" t="str">
            <v>Agro Forestry</v>
          </cell>
          <cell r="E70" t="str">
            <v>Yes</v>
          </cell>
        </row>
        <row r="75">
          <cell r="D75"/>
        </row>
        <row r="76">
          <cell r="D76"/>
        </row>
        <row r="77">
          <cell r="D77"/>
        </row>
        <row r="78">
          <cell r="A78" t="str">
            <v>Agro Forestry</v>
          </cell>
          <cell r="B78" t="str">
            <v>´ÉxÉ¶ÉäiÉÒ</v>
          </cell>
        </row>
        <row r="79">
          <cell r="A79" t="str">
            <v>NE Oil Seeds</v>
          </cell>
          <cell r="B79" t="str">
            <v>+JÉÉt iÉä±É ¤ÉÒäªÉÉ</v>
          </cell>
        </row>
        <row r="80">
          <cell r="A80" t="str">
            <v>Seasonal Crops</v>
          </cell>
          <cell r="B80" t="str">
            <v>½ÆþMÉÉ¨ÉÒ Ê{ÉEäò</v>
          </cell>
        </row>
        <row r="81">
          <cell r="A81" t="str">
            <v>Fodder Crop</v>
          </cell>
          <cell r="B81" t="str">
            <v>SÉÉ®É Ê{ÉEäò</v>
          </cell>
        </row>
        <row r="82">
          <cell r="A82" t="str">
            <v>Bio Mass</v>
          </cell>
          <cell r="B82" t="str">
            <v>JÉiÉ Ê{ÉEäò</v>
          </cell>
        </row>
        <row r="83">
          <cell r="A83" t="str">
            <v>Nursery</v>
          </cell>
          <cell r="B83" t="str">
            <v>xÉºÉÇ®Ò</v>
          </cell>
        </row>
        <row r="84">
          <cell r="A84" t="str">
            <v>Other</v>
          </cell>
          <cell r="B84" t="str">
            <v>&lt;ÇiÉ®</v>
          </cell>
        </row>
      </sheetData>
      <sheetData sheetId="4" refreshError="1">
        <row r="3">
          <cell r="A3" t="str">
            <v>JA01</v>
          </cell>
          <cell r="I3" t="str">
            <v>GA01</v>
          </cell>
        </row>
        <row r="4">
          <cell r="A4" t="str">
            <v>JA02</v>
          </cell>
          <cell r="I4" t="str">
            <v>GA02</v>
          </cell>
        </row>
        <row r="5">
          <cell r="A5" t="str">
            <v>JA03</v>
          </cell>
          <cell r="I5" t="str">
            <v>GA02</v>
          </cell>
        </row>
        <row r="6">
          <cell r="A6" t="str">
            <v>JA04</v>
          </cell>
          <cell r="I6" t="str">
            <v>GA03</v>
          </cell>
        </row>
        <row r="7">
          <cell r="A7" t="str">
            <v>JA05</v>
          </cell>
          <cell r="I7" t="str">
            <v>GA03</v>
          </cell>
        </row>
        <row r="8">
          <cell r="A8" t="str">
            <v>JA06</v>
          </cell>
          <cell r="I8" t="str">
            <v>GA03</v>
          </cell>
        </row>
        <row r="9">
          <cell r="A9" t="str">
            <v>JA07</v>
          </cell>
          <cell r="I9" t="str">
            <v>GA04</v>
          </cell>
        </row>
        <row r="10">
          <cell r="A10" t="str">
            <v>JA08</v>
          </cell>
          <cell r="I10" t="str">
            <v>GA04</v>
          </cell>
        </row>
        <row r="11">
          <cell r="A11" t="str">
            <v>JA09</v>
          </cell>
          <cell r="I11" t="str">
            <v>GA04</v>
          </cell>
        </row>
        <row r="12">
          <cell r="A12" t="str">
            <v>JA10</v>
          </cell>
          <cell r="I12" t="str">
            <v>GA05</v>
          </cell>
        </row>
        <row r="13">
          <cell r="A13" t="str">
            <v>JA11</v>
          </cell>
          <cell r="I13" t="str">
            <v>GA05</v>
          </cell>
        </row>
        <row r="14">
          <cell r="A14" t="str">
            <v>JA12</v>
          </cell>
          <cell r="I14" t="str">
            <v>GA06</v>
          </cell>
        </row>
        <row r="15">
          <cell r="A15" t="str">
            <v>JA13</v>
          </cell>
          <cell r="I15" t="str">
            <v>GA06</v>
          </cell>
        </row>
        <row r="16">
          <cell r="A16" t="str">
            <v>JA14</v>
          </cell>
          <cell r="I16" t="str">
            <v>GA07</v>
          </cell>
        </row>
        <row r="17">
          <cell r="A17" t="str">
            <v>JA15</v>
          </cell>
          <cell r="I17" t="str">
            <v>GA08</v>
          </cell>
        </row>
        <row r="18">
          <cell r="A18" t="str">
            <v>JA16</v>
          </cell>
          <cell r="I18" t="str">
            <v>GA09</v>
          </cell>
        </row>
        <row r="19">
          <cell r="A19" t="str">
            <v>JA17</v>
          </cell>
          <cell r="I19" t="str">
            <v>GA10</v>
          </cell>
        </row>
        <row r="20">
          <cell r="A20" t="str">
            <v>JA18</v>
          </cell>
          <cell r="I20" t="str">
            <v>GA10</v>
          </cell>
        </row>
        <row r="21">
          <cell r="A21" t="str">
            <v>JA19</v>
          </cell>
          <cell r="I21" t="str">
            <v>GA10</v>
          </cell>
        </row>
        <row r="22">
          <cell r="A22" t="str">
            <v>JA20</v>
          </cell>
          <cell r="I22" t="str">
            <v>GA11</v>
          </cell>
        </row>
        <row r="23">
          <cell r="A23" t="str">
            <v>JA21</v>
          </cell>
          <cell r="I23" t="str">
            <v>GA12</v>
          </cell>
        </row>
        <row r="24">
          <cell r="A24" t="str">
            <v>JA22</v>
          </cell>
          <cell r="I24" t="str">
            <v>GA13</v>
          </cell>
        </row>
        <row r="25">
          <cell r="A25" t="str">
            <v>JA23</v>
          </cell>
          <cell r="I25" t="str">
            <v>GA14</v>
          </cell>
        </row>
        <row r="26">
          <cell r="A26" t="str">
            <v>JA24</v>
          </cell>
          <cell r="I26" t="str">
            <v>GA14</v>
          </cell>
        </row>
        <row r="27">
          <cell r="A27" t="str">
            <v>JA25</v>
          </cell>
          <cell r="I27" t="str">
            <v>GA15</v>
          </cell>
        </row>
        <row r="28">
          <cell r="A28" t="str">
            <v>JA25</v>
          </cell>
          <cell r="I28" t="str">
            <v>GA15</v>
          </cell>
        </row>
        <row r="29">
          <cell r="A29" t="str">
            <v>JA26</v>
          </cell>
          <cell r="I29" t="str">
            <v>GA15</v>
          </cell>
        </row>
        <row r="30">
          <cell r="A30" t="str">
            <v>JA27</v>
          </cell>
          <cell r="I30" t="str">
            <v>GA16</v>
          </cell>
        </row>
        <row r="31">
          <cell r="A31" t="str">
            <v>JA28</v>
          </cell>
          <cell r="I31" t="str">
            <v>GA17</v>
          </cell>
        </row>
        <row r="32">
          <cell r="A32" t="str">
            <v>JA29</v>
          </cell>
          <cell r="I32" t="str">
            <v>GA17</v>
          </cell>
        </row>
        <row r="33">
          <cell r="A33" t="str">
            <v>JA30</v>
          </cell>
          <cell r="I33" t="str">
            <v>GA17</v>
          </cell>
        </row>
        <row r="34">
          <cell r="A34" t="str">
            <v>JA31</v>
          </cell>
          <cell r="I34" t="str">
            <v>GA18</v>
          </cell>
        </row>
        <row r="35">
          <cell r="A35" t="str">
            <v>JA32</v>
          </cell>
          <cell r="I35" t="str">
            <v>GA19</v>
          </cell>
        </row>
        <row r="36">
          <cell r="A36" t="str">
            <v>JA33</v>
          </cell>
          <cell r="I36" t="str">
            <v>GA20</v>
          </cell>
        </row>
        <row r="37">
          <cell r="A37" t="str">
            <v>JA33</v>
          </cell>
          <cell r="I37" t="str">
            <v>GA20</v>
          </cell>
        </row>
        <row r="38">
          <cell r="A38" t="str">
            <v>JA34</v>
          </cell>
          <cell r="I38" t="str">
            <v>GA21</v>
          </cell>
        </row>
        <row r="39">
          <cell r="A39" t="str">
            <v>JA35</v>
          </cell>
          <cell r="I39" t="str">
            <v>GA21</v>
          </cell>
        </row>
        <row r="40">
          <cell r="A40" t="str">
            <v>JA36</v>
          </cell>
          <cell r="I40" t="str">
            <v>GA21</v>
          </cell>
        </row>
        <row r="41">
          <cell r="A41" t="str">
            <v>JA37</v>
          </cell>
          <cell r="I41" t="str">
            <v>GA21</v>
          </cell>
        </row>
        <row r="42">
          <cell r="A42" t="str">
            <v>JA38</v>
          </cell>
          <cell r="I42" t="str">
            <v>GA21</v>
          </cell>
        </row>
        <row r="43">
          <cell r="A43" t="str">
            <v>JA39</v>
          </cell>
          <cell r="I43" t="str">
            <v>GA21</v>
          </cell>
        </row>
        <row r="44">
          <cell r="A44" t="str">
            <v>JA40</v>
          </cell>
          <cell r="I44" t="str">
            <v>GA21</v>
          </cell>
        </row>
        <row r="45">
          <cell r="A45" t="str">
            <v>JA41</v>
          </cell>
          <cell r="I45" t="str">
            <v>GA21</v>
          </cell>
        </row>
        <row r="46">
          <cell r="A46" t="str">
            <v>JA42</v>
          </cell>
          <cell r="I46" t="str">
            <v>GA21</v>
          </cell>
        </row>
      </sheetData>
      <sheetData sheetId="5" refreshError="1">
        <row r="3">
          <cell r="C3" t="str">
            <v>JA23</v>
          </cell>
          <cell r="D3" t="str">
            <v>Mango</v>
          </cell>
          <cell r="L3">
            <v>0</v>
          </cell>
          <cell r="R3" t="str">
            <v>GA14</v>
          </cell>
        </row>
        <row r="4">
          <cell r="C4" t="str">
            <v>JA23</v>
          </cell>
          <cell r="D4" t="str">
            <v>Aonla</v>
          </cell>
          <cell r="L4">
            <v>0</v>
          </cell>
          <cell r="R4" t="str">
            <v>GA14</v>
          </cell>
        </row>
        <row r="5">
          <cell r="C5" t="str">
            <v>JA23</v>
          </cell>
          <cell r="D5" t="str">
            <v>C Apple</v>
          </cell>
          <cell r="L5">
            <v>0</v>
          </cell>
          <cell r="R5" t="str">
            <v>GA14</v>
          </cell>
        </row>
        <row r="6">
          <cell r="C6" t="str">
            <v>JA23</v>
          </cell>
          <cell r="D6" t="str">
            <v>Guava</v>
          </cell>
          <cell r="L6">
            <v>0</v>
          </cell>
          <cell r="R6" t="str">
            <v>GA14</v>
          </cell>
        </row>
        <row r="7">
          <cell r="C7" t="str">
            <v>JA23</v>
          </cell>
          <cell r="D7" t="str">
            <v>Coconut</v>
          </cell>
          <cell r="L7">
            <v>0</v>
          </cell>
          <cell r="R7" t="str">
            <v>GA14</v>
          </cell>
        </row>
        <row r="8">
          <cell r="C8" t="str">
            <v>JA23</v>
          </cell>
          <cell r="D8" t="str">
            <v>Lemon</v>
          </cell>
          <cell r="L8">
            <v>0</v>
          </cell>
          <cell r="R8" t="str">
            <v>GA14</v>
          </cell>
        </row>
        <row r="9">
          <cell r="C9" t="str">
            <v>JA24</v>
          </cell>
          <cell r="D9" t="str">
            <v>Banana</v>
          </cell>
          <cell r="L9">
            <v>0</v>
          </cell>
          <cell r="R9" t="str">
            <v>GA14</v>
          </cell>
        </row>
        <row r="10">
          <cell r="C10" t="str">
            <v>JA23</v>
          </cell>
          <cell r="D10" t="str">
            <v>Jatropha</v>
          </cell>
          <cell r="L10">
            <v>0</v>
          </cell>
          <cell r="R10" t="str">
            <v>GA14</v>
          </cell>
        </row>
        <row r="11">
          <cell r="C11" t="str">
            <v>JA23</v>
          </cell>
          <cell r="D11" t="str">
            <v>Wheat</v>
          </cell>
          <cell r="L11">
            <v>0</v>
          </cell>
          <cell r="R11" t="str">
            <v>GA14</v>
          </cell>
        </row>
        <row r="12">
          <cell r="C12" t="str">
            <v>JA23</v>
          </cell>
          <cell r="D12" t="str">
            <v>Maize</v>
          </cell>
          <cell r="L12">
            <v>0</v>
          </cell>
          <cell r="R12" t="str">
            <v>GA14</v>
          </cell>
        </row>
        <row r="13">
          <cell r="C13" t="str">
            <v>JA26</v>
          </cell>
          <cell r="D13" t="str">
            <v>Banana</v>
          </cell>
          <cell r="L13">
            <v>0</v>
          </cell>
          <cell r="R13" t="str">
            <v>GA15</v>
          </cell>
        </row>
        <row r="14">
          <cell r="C14" t="str">
            <v>JA25</v>
          </cell>
          <cell r="D14" t="str">
            <v>Banana</v>
          </cell>
          <cell r="L14">
            <v>0</v>
          </cell>
          <cell r="R14" t="str">
            <v>GA15</v>
          </cell>
        </row>
        <row r="15">
          <cell r="C15" t="str">
            <v>JA25</v>
          </cell>
          <cell r="D15" t="str">
            <v>Wheat</v>
          </cell>
          <cell r="L15">
            <v>0</v>
          </cell>
          <cell r="R15" t="str">
            <v>GA15</v>
          </cell>
        </row>
        <row r="16">
          <cell r="C16" t="str">
            <v>JA25</v>
          </cell>
          <cell r="D16" t="str">
            <v>Banana</v>
          </cell>
          <cell r="L16">
            <v>1</v>
          </cell>
          <cell r="R16" t="str">
            <v>GA15</v>
          </cell>
        </row>
        <row r="17">
          <cell r="C17" t="str">
            <v>JA23</v>
          </cell>
          <cell r="D17" t="str">
            <v>Aonla</v>
          </cell>
          <cell r="L17">
            <v>1</v>
          </cell>
          <cell r="R17" t="str">
            <v>GA14</v>
          </cell>
        </row>
        <row r="18">
          <cell r="C18" t="str">
            <v>JA23</v>
          </cell>
          <cell r="D18" t="str">
            <v>C Apple</v>
          </cell>
          <cell r="L18">
            <v>1</v>
          </cell>
          <cell r="R18" t="str">
            <v>GA14</v>
          </cell>
        </row>
        <row r="19">
          <cell r="C19" t="str">
            <v>JA23</v>
          </cell>
          <cell r="D19" t="str">
            <v>Lemon</v>
          </cell>
          <cell r="L19">
            <v>1</v>
          </cell>
          <cell r="R19" t="str">
            <v>GA14</v>
          </cell>
        </row>
        <row r="20">
          <cell r="C20" t="str">
            <v>JA24</v>
          </cell>
          <cell r="D20" t="str">
            <v>Banana</v>
          </cell>
          <cell r="L20">
            <v>1</v>
          </cell>
          <cell r="R20" t="str">
            <v>GA14</v>
          </cell>
        </row>
        <row r="21">
          <cell r="C21" t="str">
            <v>JA26</v>
          </cell>
          <cell r="D21" t="str">
            <v>Banana</v>
          </cell>
          <cell r="L21">
            <v>1</v>
          </cell>
          <cell r="R21" t="str">
            <v>GA15</v>
          </cell>
        </row>
        <row r="22">
          <cell r="C22" t="str">
            <v>JA25</v>
          </cell>
          <cell r="D22" t="str">
            <v>Wheat</v>
          </cell>
          <cell r="L22">
            <v>1</v>
          </cell>
          <cell r="R22" t="str">
            <v>GA15</v>
          </cell>
        </row>
        <row r="23">
          <cell r="C23" t="str">
            <v>JA24</v>
          </cell>
          <cell r="D23" t="str">
            <v>Banana</v>
          </cell>
          <cell r="L23">
            <v>2</v>
          </cell>
          <cell r="R23" t="str">
            <v>GA14</v>
          </cell>
        </row>
        <row r="24">
          <cell r="C24" t="str">
            <v>JA23</v>
          </cell>
          <cell r="D24" t="str">
            <v>Onion Seedlings</v>
          </cell>
          <cell r="L24">
            <v>2</v>
          </cell>
          <cell r="R24" t="str">
            <v>GA14</v>
          </cell>
        </row>
        <row r="25">
          <cell r="C25" t="str">
            <v>JA23</v>
          </cell>
          <cell r="D25" t="str">
            <v>Wheat</v>
          </cell>
          <cell r="L25">
            <v>2</v>
          </cell>
          <cell r="R25" t="str">
            <v>GA14</v>
          </cell>
        </row>
        <row r="26">
          <cell r="C26" t="str">
            <v>JA25</v>
          </cell>
          <cell r="D26" t="str">
            <v>Banana</v>
          </cell>
          <cell r="L26">
            <v>2</v>
          </cell>
          <cell r="R26" t="str">
            <v>GA15</v>
          </cell>
        </row>
        <row r="27">
          <cell r="C27" t="str">
            <v>JA23</v>
          </cell>
          <cell r="D27" t="str">
            <v>Soyabin</v>
          </cell>
          <cell r="L27">
            <v>3</v>
          </cell>
          <cell r="R27" t="str">
            <v>GA14</v>
          </cell>
        </row>
        <row r="28">
          <cell r="C28" t="str">
            <v>JA26</v>
          </cell>
          <cell r="D28" t="str">
            <v>Seasom</v>
          </cell>
          <cell r="L28">
            <v>3</v>
          </cell>
          <cell r="R28" t="str">
            <v>GA15</v>
          </cell>
        </row>
        <row r="29">
          <cell r="C29" t="str">
            <v>JA26</v>
          </cell>
          <cell r="D29" t="str">
            <v>Soyabin</v>
          </cell>
          <cell r="L29">
            <v>3</v>
          </cell>
          <cell r="R29" t="str">
            <v>GA15</v>
          </cell>
        </row>
        <row r="30">
          <cell r="C30" t="str">
            <v>JA24</v>
          </cell>
          <cell r="D30" t="str">
            <v>Banana</v>
          </cell>
          <cell r="L30">
            <v>3</v>
          </cell>
          <cell r="R30" t="str">
            <v>GA14</v>
          </cell>
        </row>
        <row r="31">
          <cell r="C31" t="str">
            <v>JA23</v>
          </cell>
          <cell r="D31" t="str">
            <v>Maize</v>
          </cell>
          <cell r="L31">
            <v>3</v>
          </cell>
          <cell r="R31" t="str">
            <v>GA14</v>
          </cell>
        </row>
        <row r="32">
          <cell r="C32" t="str">
            <v>JA25</v>
          </cell>
          <cell r="D32" t="str">
            <v>Banana</v>
          </cell>
          <cell r="L32">
            <v>3</v>
          </cell>
          <cell r="R32" t="str">
            <v>GA15</v>
          </cell>
        </row>
        <row r="33">
          <cell r="C33" t="str">
            <v>JA20</v>
          </cell>
          <cell r="D33" t="str">
            <v>Banana</v>
          </cell>
          <cell r="L33">
            <v>0</v>
          </cell>
          <cell r="R33" t="str">
            <v>GA11</v>
          </cell>
        </row>
        <row r="34">
          <cell r="C34" t="str">
            <v>JA20</v>
          </cell>
          <cell r="D34" t="str">
            <v>Onion Bulb</v>
          </cell>
          <cell r="L34">
            <v>0</v>
          </cell>
          <cell r="R34" t="str">
            <v>GA11</v>
          </cell>
        </row>
        <row r="35">
          <cell r="C35" t="str">
            <v>JA20</v>
          </cell>
          <cell r="D35" t="str">
            <v>Onion Seedlings</v>
          </cell>
          <cell r="L35">
            <v>0</v>
          </cell>
          <cell r="R35" t="str">
            <v>GA11</v>
          </cell>
        </row>
        <row r="36">
          <cell r="C36" t="str">
            <v>JA20</v>
          </cell>
          <cell r="D36" t="str">
            <v>Guava</v>
          </cell>
          <cell r="L36">
            <v>0</v>
          </cell>
          <cell r="R36" t="str">
            <v>GA11</v>
          </cell>
        </row>
        <row r="37">
          <cell r="C37" t="str">
            <v>JA20</v>
          </cell>
          <cell r="D37" t="str">
            <v>Aonla</v>
          </cell>
          <cell r="L37">
            <v>0</v>
          </cell>
          <cell r="R37" t="str">
            <v>GA11</v>
          </cell>
        </row>
        <row r="38">
          <cell r="C38" t="str">
            <v>JA20</v>
          </cell>
          <cell r="D38" t="str">
            <v>Harbara</v>
          </cell>
          <cell r="L38">
            <v>0</v>
          </cell>
          <cell r="R38" t="str">
            <v>GA11</v>
          </cell>
        </row>
        <row r="39">
          <cell r="C39" t="str">
            <v>JA20</v>
          </cell>
          <cell r="D39" t="str">
            <v>Jatropha</v>
          </cell>
          <cell r="L39">
            <v>0</v>
          </cell>
          <cell r="R39" t="str">
            <v>GA11</v>
          </cell>
        </row>
        <row r="40">
          <cell r="C40" t="str">
            <v>JA20</v>
          </cell>
          <cell r="D40" t="str">
            <v>Wheat</v>
          </cell>
          <cell r="L40">
            <v>0</v>
          </cell>
          <cell r="R40" t="str">
            <v>GA11</v>
          </cell>
        </row>
        <row r="41">
          <cell r="C41" t="str">
            <v>JA20</v>
          </cell>
          <cell r="D41" t="str">
            <v>Onion Bulb</v>
          </cell>
          <cell r="L41">
            <v>1</v>
          </cell>
          <cell r="R41" t="str">
            <v>GA11</v>
          </cell>
        </row>
        <row r="42">
          <cell r="C42" t="str">
            <v>JA20</v>
          </cell>
          <cell r="D42" t="str">
            <v>Onion Bulb</v>
          </cell>
          <cell r="L42">
            <v>2</v>
          </cell>
          <cell r="R42" t="str">
            <v>GA11</v>
          </cell>
        </row>
        <row r="43">
          <cell r="C43" t="str">
            <v>JA20</v>
          </cell>
          <cell r="D43" t="str">
            <v>Onion Seedlings</v>
          </cell>
          <cell r="L43">
            <v>2</v>
          </cell>
          <cell r="R43" t="str">
            <v>GA11</v>
          </cell>
        </row>
        <row r="44">
          <cell r="C44" t="str">
            <v>JA21</v>
          </cell>
          <cell r="D44" t="str">
            <v>Banana</v>
          </cell>
          <cell r="L44">
            <v>0</v>
          </cell>
          <cell r="R44" t="str">
            <v>GA12</v>
          </cell>
        </row>
        <row r="45">
          <cell r="C45" t="str">
            <v>JA21</v>
          </cell>
          <cell r="D45" t="str">
            <v>Onion Bulb</v>
          </cell>
          <cell r="L45">
            <v>0</v>
          </cell>
          <cell r="R45" t="str">
            <v>GA12</v>
          </cell>
        </row>
        <row r="46">
          <cell r="C46" t="str">
            <v>JA21</v>
          </cell>
          <cell r="D46" t="str">
            <v>Onion Seedlings</v>
          </cell>
          <cell r="L46">
            <v>0</v>
          </cell>
          <cell r="R46" t="str">
            <v>GA12</v>
          </cell>
        </row>
        <row r="47">
          <cell r="C47" t="str">
            <v>JA21</v>
          </cell>
          <cell r="D47" t="str">
            <v>Onion Seed</v>
          </cell>
          <cell r="L47">
            <v>0</v>
          </cell>
          <cell r="R47" t="str">
            <v>GA12</v>
          </cell>
        </row>
        <row r="48">
          <cell r="C48" t="str">
            <v>JA21</v>
          </cell>
          <cell r="D48" t="str">
            <v>Onion Bulb</v>
          </cell>
          <cell r="L48">
            <v>1</v>
          </cell>
          <cell r="R48" t="str">
            <v>GA12</v>
          </cell>
        </row>
        <row r="49">
          <cell r="C49" t="str">
            <v>JA21</v>
          </cell>
          <cell r="D49" t="str">
            <v>Onion Bulb</v>
          </cell>
          <cell r="L49">
            <v>2</v>
          </cell>
          <cell r="R49" t="str">
            <v>GA12</v>
          </cell>
        </row>
        <row r="50">
          <cell r="C50" t="str">
            <v>JA21</v>
          </cell>
          <cell r="D50" t="str">
            <v>Onion Seedlings</v>
          </cell>
          <cell r="L50">
            <v>2</v>
          </cell>
          <cell r="R50" t="str">
            <v>GA12</v>
          </cell>
        </row>
        <row r="51">
          <cell r="C51" t="str">
            <v>JA21</v>
          </cell>
          <cell r="D51" t="str">
            <v>Onion Seed</v>
          </cell>
          <cell r="L51">
            <v>2</v>
          </cell>
          <cell r="R51" t="str">
            <v>GA12</v>
          </cell>
        </row>
        <row r="52">
          <cell r="C52" t="str">
            <v>JA21</v>
          </cell>
          <cell r="D52" t="str">
            <v>Onion Seedlings</v>
          </cell>
          <cell r="L52">
            <v>3</v>
          </cell>
          <cell r="R52" t="str">
            <v>GA12</v>
          </cell>
        </row>
        <row r="53">
          <cell r="C53" t="str">
            <v>JA27</v>
          </cell>
          <cell r="D53" t="str">
            <v>Aonla</v>
          </cell>
          <cell r="L53">
            <v>0</v>
          </cell>
          <cell r="R53" t="str">
            <v>GA16</v>
          </cell>
        </row>
        <row r="54">
          <cell r="C54" t="str">
            <v>JA27</v>
          </cell>
          <cell r="D54" t="str">
            <v>Jatropha</v>
          </cell>
          <cell r="L54">
            <v>0</v>
          </cell>
          <cell r="R54" t="str">
            <v>GA16</v>
          </cell>
        </row>
        <row r="55">
          <cell r="C55" t="str">
            <v>JA27</v>
          </cell>
          <cell r="D55" t="str">
            <v>Wheat</v>
          </cell>
          <cell r="L55">
            <v>0</v>
          </cell>
          <cell r="R55" t="str">
            <v>GA16</v>
          </cell>
        </row>
        <row r="56">
          <cell r="C56" t="str">
            <v>JA27</v>
          </cell>
          <cell r="D56" t="str">
            <v>Green Gram</v>
          </cell>
          <cell r="L56">
            <v>0</v>
          </cell>
          <cell r="R56" t="str">
            <v>GA16</v>
          </cell>
        </row>
        <row r="57">
          <cell r="C57" t="str">
            <v>JA27</v>
          </cell>
          <cell r="D57" t="str">
            <v>Onion Bulb</v>
          </cell>
          <cell r="L57">
            <v>0</v>
          </cell>
          <cell r="R57" t="str">
            <v>GA16</v>
          </cell>
        </row>
        <row r="58">
          <cell r="C58" t="str">
            <v>JA27</v>
          </cell>
          <cell r="D58" t="str">
            <v>Wheat</v>
          </cell>
          <cell r="L58">
            <v>1</v>
          </cell>
          <cell r="R58" t="str">
            <v>GA16</v>
          </cell>
        </row>
        <row r="59">
          <cell r="C59" t="str">
            <v>JA27</v>
          </cell>
          <cell r="D59" t="str">
            <v>Green Gram</v>
          </cell>
          <cell r="L59">
            <v>1</v>
          </cell>
          <cell r="R59" t="str">
            <v>GA16</v>
          </cell>
        </row>
        <row r="60">
          <cell r="C60" t="str">
            <v>JA27</v>
          </cell>
          <cell r="D60" t="str">
            <v>Onion Bulb</v>
          </cell>
          <cell r="L60">
            <v>1</v>
          </cell>
          <cell r="R60" t="str">
            <v>GA16</v>
          </cell>
        </row>
        <row r="61">
          <cell r="C61" t="str">
            <v>JA27</v>
          </cell>
          <cell r="D61" t="str">
            <v>Jawar</v>
          </cell>
          <cell r="L61">
            <v>3</v>
          </cell>
          <cell r="R61" t="str">
            <v>GA16</v>
          </cell>
        </row>
        <row r="62">
          <cell r="C62" t="str">
            <v>JA20</v>
          </cell>
          <cell r="D62" t="str">
            <v>C Apple</v>
          </cell>
          <cell r="L62">
            <v>0</v>
          </cell>
          <cell r="R62" t="str">
            <v>GA11</v>
          </cell>
        </row>
        <row r="63">
          <cell r="C63" t="str">
            <v>JA20</v>
          </cell>
          <cell r="D63" t="str">
            <v>Banana</v>
          </cell>
          <cell r="L63">
            <v>4</v>
          </cell>
          <cell r="R63" t="str">
            <v>GA11</v>
          </cell>
        </row>
        <row r="64">
          <cell r="C64" t="str">
            <v>JA20</v>
          </cell>
          <cell r="D64" t="str">
            <v>Onion Seedlings</v>
          </cell>
          <cell r="L64">
            <v>4</v>
          </cell>
          <cell r="R64" t="str">
            <v>GA11</v>
          </cell>
        </row>
        <row r="65">
          <cell r="C65" t="str">
            <v>JA20</v>
          </cell>
          <cell r="D65" t="str">
            <v>Soyabin</v>
          </cell>
          <cell r="L65">
            <v>4</v>
          </cell>
          <cell r="R65" t="str">
            <v>GA11</v>
          </cell>
        </row>
        <row r="66">
          <cell r="C66" t="str">
            <v>JA20</v>
          </cell>
          <cell r="D66" t="str">
            <v>Dhencha</v>
          </cell>
          <cell r="L66">
            <v>4</v>
          </cell>
          <cell r="R66" t="str">
            <v>GA11</v>
          </cell>
        </row>
        <row r="67">
          <cell r="C67" t="str">
            <v>JA20</v>
          </cell>
          <cell r="D67" t="str">
            <v>Green Gram</v>
          </cell>
          <cell r="L67">
            <v>4</v>
          </cell>
          <cell r="R67" t="str">
            <v>GA11</v>
          </cell>
        </row>
        <row r="68">
          <cell r="C68" t="str">
            <v>JA20</v>
          </cell>
          <cell r="D68" t="str">
            <v>Black Gram</v>
          </cell>
          <cell r="L68">
            <v>4</v>
          </cell>
          <cell r="R68" t="str">
            <v>GA11</v>
          </cell>
        </row>
        <row r="69">
          <cell r="C69" t="str">
            <v>JA21</v>
          </cell>
          <cell r="D69" t="str">
            <v>Jatropha</v>
          </cell>
          <cell r="L69">
            <v>0</v>
          </cell>
          <cell r="R69" t="str">
            <v>GA12</v>
          </cell>
        </row>
        <row r="70">
          <cell r="C70" t="str">
            <v>JA21</v>
          </cell>
          <cell r="D70" t="str">
            <v>Shevga</v>
          </cell>
          <cell r="L70">
            <v>4</v>
          </cell>
          <cell r="R70" t="str">
            <v>GA12</v>
          </cell>
        </row>
        <row r="71">
          <cell r="C71" t="str">
            <v>JA21</v>
          </cell>
          <cell r="D71" t="str">
            <v>Banana</v>
          </cell>
          <cell r="L71">
            <v>4</v>
          </cell>
          <cell r="R71" t="str">
            <v>GA12</v>
          </cell>
        </row>
        <row r="72">
          <cell r="C72" t="str">
            <v>JA21</v>
          </cell>
          <cell r="D72" t="str">
            <v>Onion Seedlings</v>
          </cell>
          <cell r="L72">
            <v>4</v>
          </cell>
          <cell r="R72" t="str">
            <v>GA12</v>
          </cell>
        </row>
        <row r="73">
          <cell r="C73" t="str">
            <v>JA21</v>
          </cell>
          <cell r="D73" t="str">
            <v>Jawar</v>
          </cell>
          <cell r="L73">
            <v>4</v>
          </cell>
          <cell r="R73" t="str">
            <v>GA12</v>
          </cell>
        </row>
        <row r="74">
          <cell r="C74" t="str">
            <v>JA21</v>
          </cell>
          <cell r="D74" t="str">
            <v>Maize</v>
          </cell>
          <cell r="L74">
            <v>4</v>
          </cell>
          <cell r="R74" t="str">
            <v>GA12</v>
          </cell>
        </row>
        <row r="75">
          <cell r="C75" t="str">
            <v>JA21</v>
          </cell>
          <cell r="D75" t="str">
            <v>Soyabin</v>
          </cell>
          <cell r="L75">
            <v>4</v>
          </cell>
          <cell r="R75" t="str">
            <v>GA12</v>
          </cell>
        </row>
        <row r="76">
          <cell r="C76" t="str">
            <v>JA21</v>
          </cell>
          <cell r="D76" t="str">
            <v>Dhencha</v>
          </cell>
          <cell r="L76">
            <v>4</v>
          </cell>
          <cell r="R76" t="str">
            <v>GA12</v>
          </cell>
        </row>
        <row r="77">
          <cell r="C77" t="str">
            <v>JA21</v>
          </cell>
          <cell r="D77" t="str">
            <v>Green Gram</v>
          </cell>
          <cell r="L77">
            <v>4</v>
          </cell>
          <cell r="R77" t="str">
            <v>GA12</v>
          </cell>
        </row>
        <row r="78">
          <cell r="C78" t="str">
            <v>JA21</v>
          </cell>
          <cell r="D78" t="str">
            <v>Black Gram</v>
          </cell>
          <cell r="L78">
            <v>4</v>
          </cell>
          <cell r="R78" t="str">
            <v>GA12</v>
          </cell>
        </row>
        <row r="79">
          <cell r="C79" t="str">
            <v>JA22</v>
          </cell>
          <cell r="D79" t="str">
            <v>Jatropha</v>
          </cell>
          <cell r="L79">
            <v>0</v>
          </cell>
          <cell r="R79" t="str">
            <v>GA13</v>
          </cell>
        </row>
        <row r="80">
          <cell r="C80" t="str">
            <v>JA22</v>
          </cell>
          <cell r="D80" t="str">
            <v>Jawar</v>
          </cell>
          <cell r="L80">
            <v>4</v>
          </cell>
          <cell r="R80" t="str">
            <v>GA13</v>
          </cell>
        </row>
        <row r="81">
          <cell r="C81" t="str">
            <v>JA22</v>
          </cell>
          <cell r="D81" t="str">
            <v>Soyabin</v>
          </cell>
          <cell r="L81">
            <v>4</v>
          </cell>
          <cell r="R81" t="str">
            <v>GA13</v>
          </cell>
        </row>
        <row r="82">
          <cell r="C82" t="str">
            <v>JA22</v>
          </cell>
          <cell r="D82" t="str">
            <v>Green Gram</v>
          </cell>
          <cell r="L82">
            <v>4</v>
          </cell>
          <cell r="R82" t="str">
            <v>GA13</v>
          </cell>
        </row>
        <row r="83">
          <cell r="C83" t="str">
            <v>JA22</v>
          </cell>
          <cell r="D83" t="str">
            <v>Black Gram</v>
          </cell>
          <cell r="L83">
            <v>4</v>
          </cell>
          <cell r="R83" t="str">
            <v>GA13</v>
          </cell>
        </row>
        <row r="84">
          <cell r="C84" t="str">
            <v>JA28</v>
          </cell>
          <cell r="D84" t="str">
            <v>Teak</v>
          </cell>
          <cell r="L84">
            <v>0</v>
          </cell>
          <cell r="R84" t="str">
            <v>GA17</v>
          </cell>
        </row>
        <row r="85">
          <cell r="C85" t="str">
            <v>JA28</v>
          </cell>
          <cell r="D85" t="str">
            <v>Bamboo</v>
          </cell>
          <cell r="L85">
            <v>0</v>
          </cell>
          <cell r="R85" t="str">
            <v>GA17</v>
          </cell>
        </row>
        <row r="86">
          <cell r="C86" t="str">
            <v>JA28</v>
          </cell>
          <cell r="D86" t="str">
            <v>Aonla</v>
          </cell>
          <cell r="L86">
            <v>0</v>
          </cell>
          <cell r="R86" t="str">
            <v>GA17</v>
          </cell>
        </row>
        <row r="87">
          <cell r="C87" t="str">
            <v>JA28</v>
          </cell>
          <cell r="D87" t="str">
            <v>Mango</v>
          </cell>
          <cell r="L87">
            <v>0</v>
          </cell>
          <cell r="R87" t="str">
            <v>GA17</v>
          </cell>
        </row>
        <row r="88">
          <cell r="C88" t="str">
            <v>JA28</v>
          </cell>
          <cell r="D88" t="str">
            <v>C Apple</v>
          </cell>
          <cell r="L88">
            <v>0</v>
          </cell>
          <cell r="R88" t="str">
            <v>GA17</v>
          </cell>
        </row>
        <row r="89">
          <cell r="C89" t="str">
            <v>JA28</v>
          </cell>
          <cell r="D89" t="str">
            <v>Banana</v>
          </cell>
          <cell r="L89">
            <v>0</v>
          </cell>
          <cell r="R89" t="str">
            <v>GA17</v>
          </cell>
        </row>
        <row r="90">
          <cell r="C90" t="str">
            <v>JA28</v>
          </cell>
          <cell r="D90" t="str">
            <v>Sweatlime</v>
          </cell>
          <cell r="L90">
            <v>0</v>
          </cell>
          <cell r="R90" t="str">
            <v>GA17</v>
          </cell>
        </row>
        <row r="91">
          <cell r="C91" t="str">
            <v>JA28</v>
          </cell>
          <cell r="D91" t="str">
            <v>Vegetables</v>
          </cell>
          <cell r="L91">
            <v>0</v>
          </cell>
          <cell r="R91" t="str">
            <v>GA17</v>
          </cell>
        </row>
        <row r="92">
          <cell r="C92" t="str">
            <v>JA28</v>
          </cell>
          <cell r="D92" t="str">
            <v>Lemon</v>
          </cell>
          <cell r="L92">
            <v>0</v>
          </cell>
          <cell r="R92" t="str">
            <v>GA17</v>
          </cell>
        </row>
        <row r="93">
          <cell r="C93" t="str">
            <v>JA28</v>
          </cell>
          <cell r="D93" t="str">
            <v>Guava</v>
          </cell>
          <cell r="L93">
            <v>0</v>
          </cell>
          <cell r="R93" t="str">
            <v>GA17</v>
          </cell>
        </row>
        <row r="94">
          <cell r="C94" t="str">
            <v>JA28</v>
          </cell>
          <cell r="D94" t="str">
            <v>Teak</v>
          </cell>
          <cell r="L94">
            <v>1</v>
          </cell>
          <cell r="R94" t="str">
            <v>GA17</v>
          </cell>
        </row>
        <row r="95">
          <cell r="C95" t="str">
            <v>JA28</v>
          </cell>
          <cell r="D95" t="str">
            <v>Mango</v>
          </cell>
          <cell r="L95">
            <v>1</v>
          </cell>
          <cell r="R95" t="str">
            <v>GA17</v>
          </cell>
        </row>
        <row r="96">
          <cell r="C96" t="str">
            <v>JA28</v>
          </cell>
          <cell r="D96" t="str">
            <v>Banana</v>
          </cell>
          <cell r="L96">
            <v>1</v>
          </cell>
          <cell r="R96" t="str">
            <v>GA17</v>
          </cell>
        </row>
        <row r="97">
          <cell r="C97" t="str">
            <v>JA28</v>
          </cell>
          <cell r="D97" t="str">
            <v>Banana</v>
          </cell>
          <cell r="L97">
            <v>2</v>
          </cell>
          <cell r="R97" t="str">
            <v>GA17</v>
          </cell>
        </row>
        <row r="98">
          <cell r="C98" t="str">
            <v>JA28</v>
          </cell>
          <cell r="D98" t="str">
            <v>Banana</v>
          </cell>
          <cell r="L98">
            <v>3</v>
          </cell>
          <cell r="R98" t="str">
            <v>GA17</v>
          </cell>
        </row>
        <row r="99">
          <cell r="C99" t="str">
            <v>JA28</v>
          </cell>
          <cell r="D99" t="str">
            <v>Mango</v>
          </cell>
          <cell r="L99">
            <v>3</v>
          </cell>
          <cell r="R99" t="str">
            <v>GA17</v>
          </cell>
        </row>
        <row r="100">
          <cell r="C100" t="str">
            <v>JA28</v>
          </cell>
          <cell r="D100" t="str">
            <v>Jatropha</v>
          </cell>
          <cell r="L100">
            <v>4</v>
          </cell>
          <cell r="R100" t="str">
            <v>GA17</v>
          </cell>
        </row>
        <row r="101">
          <cell r="C101" t="str">
            <v>JA28</v>
          </cell>
          <cell r="D101" t="str">
            <v>Chinch</v>
          </cell>
          <cell r="L101">
            <v>4</v>
          </cell>
          <cell r="R101" t="str">
            <v>GA17</v>
          </cell>
        </row>
        <row r="102">
          <cell r="C102" t="str">
            <v>JA28</v>
          </cell>
          <cell r="D102" t="str">
            <v>Katurle</v>
          </cell>
          <cell r="L102">
            <v>4</v>
          </cell>
          <cell r="R102" t="str">
            <v>GA17</v>
          </cell>
        </row>
        <row r="103">
          <cell r="C103" t="str">
            <v>JA28</v>
          </cell>
          <cell r="D103" t="str">
            <v>Mango</v>
          </cell>
          <cell r="L103">
            <v>4</v>
          </cell>
          <cell r="R103" t="str">
            <v>GA17</v>
          </cell>
        </row>
        <row r="104">
          <cell r="C104" t="str">
            <v>JA28</v>
          </cell>
          <cell r="D104" t="str">
            <v>Banana</v>
          </cell>
          <cell r="L104">
            <v>4</v>
          </cell>
          <cell r="R104" t="str">
            <v>GA17</v>
          </cell>
        </row>
        <row r="105">
          <cell r="C105" t="str">
            <v>JA28</v>
          </cell>
          <cell r="D105" t="str">
            <v>Bamboo</v>
          </cell>
          <cell r="L105">
            <v>4</v>
          </cell>
          <cell r="R105" t="str">
            <v>GA17</v>
          </cell>
        </row>
        <row r="106">
          <cell r="C106" t="str">
            <v>JA28</v>
          </cell>
          <cell r="D106" t="str">
            <v>Vegetables</v>
          </cell>
          <cell r="L106">
            <v>4</v>
          </cell>
          <cell r="R106" t="str">
            <v>GA17</v>
          </cell>
        </row>
        <row r="107">
          <cell r="C107" t="str">
            <v>JA29</v>
          </cell>
          <cell r="D107" t="str">
            <v>Aonla</v>
          </cell>
          <cell r="L107">
            <v>0</v>
          </cell>
          <cell r="R107" t="str">
            <v>GA17</v>
          </cell>
        </row>
        <row r="108">
          <cell r="C108" t="str">
            <v>JA29</v>
          </cell>
          <cell r="D108" t="str">
            <v>Jatropha</v>
          </cell>
          <cell r="L108">
            <v>0</v>
          </cell>
          <cell r="R108" t="str">
            <v>GA17</v>
          </cell>
        </row>
        <row r="109">
          <cell r="C109" t="str">
            <v>JA29</v>
          </cell>
          <cell r="D109" t="str">
            <v>Onion Seed</v>
          </cell>
          <cell r="L109">
            <v>0</v>
          </cell>
          <cell r="R109" t="str">
            <v>GA17</v>
          </cell>
        </row>
        <row r="110">
          <cell r="C110" t="str">
            <v>JA29</v>
          </cell>
          <cell r="D110" t="str">
            <v>Onion Seed</v>
          </cell>
          <cell r="L110">
            <v>1</v>
          </cell>
          <cell r="R110" t="str">
            <v>GA17</v>
          </cell>
        </row>
        <row r="111">
          <cell r="C111" t="str">
            <v>JA29</v>
          </cell>
          <cell r="D111" t="str">
            <v>Aonla</v>
          </cell>
          <cell r="L111">
            <v>3</v>
          </cell>
          <cell r="R111" t="str">
            <v>GA17</v>
          </cell>
        </row>
        <row r="112">
          <cell r="C112" t="str">
            <v>JA29</v>
          </cell>
          <cell r="D112" t="str">
            <v>Ceshav Nut</v>
          </cell>
          <cell r="L112">
            <v>4</v>
          </cell>
          <cell r="R112" t="str">
            <v>GA17</v>
          </cell>
        </row>
        <row r="113">
          <cell r="C113" t="str">
            <v>JA29</v>
          </cell>
          <cell r="D113" t="str">
            <v>Jatropha</v>
          </cell>
          <cell r="L113">
            <v>4</v>
          </cell>
          <cell r="R113" t="str">
            <v>GA17</v>
          </cell>
        </row>
        <row r="114">
          <cell r="C114" t="str">
            <v>JA29</v>
          </cell>
          <cell r="D114" t="str">
            <v>Mango</v>
          </cell>
          <cell r="L114">
            <v>4</v>
          </cell>
          <cell r="R114" t="str">
            <v>GA17</v>
          </cell>
        </row>
        <row r="115">
          <cell r="C115" t="str">
            <v>JA29</v>
          </cell>
          <cell r="D115" t="str">
            <v>Chinch</v>
          </cell>
          <cell r="L115">
            <v>4</v>
          </cell>
          <cell r="R115" t="str">
            <v>GA17</v>
          </cell>
        </row>
        <row r="116">
          <cell r="C116" t="str">
            <v>JA29</v>
          </cell>
          <cell r="D116" t="str">
            <v>Bamboo</v>
          </cell>
          <cell r="L116">
            <v>4</v>
          </cell>
          <cell r="R116" t="str">
            <v>GA17</v>
          </cell>
        </row>
        <row r="117">
          <cell r="C117" t="str">
            <v>JA29</v>
          </cell>
          <cell r="D117" t="str">
            <v>C Apple</v>
          </cell>
          <cell r="L117">
            <v>4</v>
          </cell>
          <cell r="R117" t="str">
            <v>GA17</v>
          </cell>
        </row>
        <row r="118">
          <cell r="C118" t="str">
            <v>JA30</v>
          </cell>
          <cell r="D118" t="str">
            <v>Aonla</v>
          </cell>
          <cell r="L118">
            <v>0</v>
          </cell>
          <cell r="R118" t="str">
            <v>GA17</v>
          </cell>
        </row>
        <row r="119">
          <cell r="C119" t="str">
            <v>JA30</v>
          </cell>
          <cell r="D119" t="str">
            <v>Jatropha</v>
          </cell>
          <cell r="L119">
            <v>0</v>
          </cell>
          <cell r="R119" t="str">
            <v>GA17</v>
          </cell>
        </row>
        <row r="120">
          <cell r="C120" t="str">
            <v>JA30</v>
          </cell>
          <cell r="D120" t="str">
            <v>Jawar</v>
          </cell>
          <cell r="L120">
            <v>3</v>
          </cell>
          <cell r="R120" t="str">
            <v>GA17</v>
          </cell>
        </row>
        <row r="121">
          <cell r="C121" t="str">
            <v>JA30</v>
          </cell>
          <cell r="D121" t="str">
            <v>Jatropha</v>
          </cell>
          <cell r="L121">
            <v>4</v>
          </cell>
          <cell r="R121" t="str">
            <v>GA17</v>
          </cell>
        </row>
        <row r="122">
          <cell r="C122" t="str">
            <v>JA30</v>
          </cell>
          <cell r="D122" t="str">
            <v>Mango</v>
          </cell>
          <cell r="L122">
            <v>4</v>
          </cell>
          <cell r="R122" t="str">
            <v>GA17</v>
          </cell>
        </row>
        <row r="123">
          <cell r="C123" t="str">
            <v>JA30</v>
          </cell>
          <cell r="D123" t="str">
            <v>Chinch</v>
          </cell>
          <cell r="L123">
            <v>4</v>
          </cell>
          <cell r="R123" t="str">
            <v>GA17</v>
          </cell>
        </row>
        <row r="124">
          <cell r="C124" t="str">
            <v>JA23</v>
          </cell>
          <cell r="D124" t="str">
            <v>Banana</v>
          </cell>
          <cell r="L124">
            <v>0</v>
          </cell>
          <cell r="R124" t="str">
            <v>GA14</v>
          </cell>
        </row>
        <row r="125">
          <cell r="C125" t="str">
            <v>JA23</v>
          </cell>
          <cell r="D125" t="str">
            <v>Maize</v>
          </cell>
          <cell r="L125">
            <v>4</v>
          </cell>
          <cell r="R125" t="str">
            <v>GA14</v>
          </cell>
        </row>
        <row r="126">
          <cell r="C126" t="str">
            <v>JA23</v>
          </cell>
          <cell r="D126" t="str">
            <v>Onion Seedlings</v>
          </cell>
          <cell r="L126">
            <v>4</v>
          </cell>
          <cell r="R126" t="str">
            <v>GA14</v>
          </cell>
        </row>
        <row r="127">
          <cell r="C127" t="str">
            <v>JA23</v>
          </cell>
          <cell r="D127" t="str">
            <v>Mango</v>
          </cell>
          <cell r="L127">
            <v>4</v>
          </cell>
          <cell r="R127" t="str">
            <v>GA14</v>
          </cell>
        </row>
        <row r="128">
          <cell r="C128" t="str">
            <v>JA31</v>
          </cell>
          <cell r="D128" t="str">
            <v>Aonla</v>
          </cell>
          <cell r="L128">
            <v>0</v>
          </cell>
          <cell r="R128" t="str">
            <v>GA18</v>
          </cell>
        </row>
        <row r="129">
          <cell r="C129" t="str">
            <v>JA31</v>
          </cell>
          <cell r="D129" t="str">
            <v>Banana</v>
          </cell>
          <cell r="L129">
            <v>0</v>
          </cell>
          <cell r="R129" t="str">
            <v>GA18</v>
          </cell>
        </row>
        <row r="130">
          <cell r="C130" t="str">
            <v>JA31</v>
          </cell>
          <cell r="D130" t="str">
            <v>Banana</v>
          </cell>
          <cell r="L130">
            <v>3</v>
          </cell>
          <cell r="R130" t="str">
            <v>GA18</v>
          </cell>
        </row>
        <row r="131">
          <cell r="C131" t="str">
            <v>JA31</v>
          </cell>
          <cell r="D131" t="str">
            <v>Aonla</v>
          </cell>
          <cell r="L131">
            <v>4</v>
          </cell>
          <cell r="R131" t="str">
            <v>GA18</v>
          </cell>
        </row>
        <row r="132">
          <cell r="C132" t="str">
            <v>JA31</v>
          </cell>
          <cell r="D132" t="str">
            <v>Banana</v>
          </cell>
          <cell r="L132">
            <v>4</v>
          </cell>
          <cell r="R132" t="str">
            <v>GA18</v>
          </cell>
        </row>
        <row r="133">
          <cell r="C133" t="str">
            <v>JA31</v>
          </cell>
          <cell r="D133" t="str">
            <v>Jatropha</v>
          </cell>
          <cell r="L133">
            <v>4</v>
          </cell>
          <cell r="R133" t="str">
            <v>GA18</v>
          </cell>
        </row>
        <row r="134">
          <cell r="C134" t="str">
            <v>JA31</v>
          </cell>
          <cell r="D134" t="str">
            <v>Jawar</v>
          </cell>
          <cell r="L134">
            <v>4</v>
          </cell>
          <cell r="R134" t="str">
            <v>GA18</v>
          </cell>
        </row>
        <row r="135">
          <cell r="C135" t="str">
            <v>JA31</v>
          </cell>
          <cell r="D135" t="str">
            <v>Seasom</v>
          </cell>
          <cell r="L135">
            <v>4</v>
          </cell>
          <cell r="R135" t="str">
            <v>GA18</v>
          </cell>
        </row>
        <row r="136">
          <cell r="C136" t="str">
            <v>JA31</v>
          </cell>
          <cell r="D136" t="str">
            <v>Sunflower</v>
          </cell>
          <cell r="L136">
            <v>4</v>
          </cell>
          <cell r="R136" t="str">
            <v>GA18</v>
          </cell>
        </row>
        <row r="137">
          <cell r="C137" t="str">
            <v>JA31</v>
          </cell>
          <cell r="D137" t="str">
            <v>Cow Pea</v>
          </cell>
          <cell r="L137">
            <v>4</v>
          </cell>
          <cell r="R137" t="str">
            <v>GA18</v>
          </cell>
        </row>
        <row r="138">
          <cell r="C138" t="str">
            <v>JA31</v>
          </cell>
          <cell r="D138" t="str">
            <v>Green Gram</v>
          </cell>
          <cell r="L138">
            <v>4</v>
          </cell>
          <cell r="R138" t="str">
            <v>GA18</v>
          </cell>
        </row>
        <row r="139">
          <cell r="C139" t="str">
            <v>JA31</v>
          </cell>
          <cell r="D139" t="str">
            <v>Black Gram</v>
          </cell>
          <cell r="L139">
            <v>4</v>
          </cell>
          <cell r="R139" t="str">
            <v>GA18</v>
          </cell>
        </row>
        <row r="140">
          <cell r="C140" t="str">
            <v>JA01</v>
          </cell>
          <cell r="D140" t="str">
            <v>Anjeer</v>
          </cell>
          <cell r="L140">
            <v>0</v>
          </cell>
          <cell r="R140" t="str">
            <v>GA01</v>
          </cell>
        </row>
        <row r="141">
          <cell r="C141" t="str">
            <v>JA01</v>
          </cell>
          <cell r="D141" t="str">
            <v>Jambhul</v>
          </cell>
          <cell r="L141">
            <v>0</v>
          </cell>
          <cell r="R141" t="str">
            <v>GA01</v>
          </cell>
        </row>
        <row r="142">
          <cell r="C142" t="str">
            <v>JA01</v>
          </cell>
          <cell r="D142" t="str">
            <v>Aonla</v>
          </cell>
          <cell r="L142">
            <v>0</v>
          </cell>
          <cell r="R142" t="str">
            <v>GA01</v>
          </cell>
        </row>
        <row r="143">
          <cell r="C143" t="str">
            <v>JA01</v>
          </cell>
          <cell r="D143" t="str">
            <v>Sapota</v>
          </cell>
          <cell r="L143">
            <v>0</v>
          </cell>
          <cell r="R143" t="str">
            <v>GA01</v>
          </cell>
        </row>
        <row r="144">
          <cell r="C144" t="str">
            <v>JA01</v>
          </cell>
          <cell r="D144" t="str">
            <v>Guava</v>
          </cell>
          <cell r="L144">
            <v>0</v>
          </cell>
          <cell r="R144" t="str">
            <v>GA01</v>
          </cell>
        </row>
        <row r="145">
          <cell r="C145" t="str">
            <v>JA01</v>
          </cell>
          <cell r="D145" t="str">
            <v>C Apple</v>
          </cell>
          <cell r="L145">
            <v>0</v>
          </cell>
          <cell r="R145" t="str">
            <v>GA01</v>
          </cell>
        </row>
        <row r="146">
          <cell r="C146" t="str">
            <v>JA01</v>
          </cell>
          <cell r="D146" t="str">
            <v>Lemon</v>
          </cell>
          <cell r="L146">
            <v>0</v>
          </cell>
          <cell r="R146" t="str">
            <v>GA01</v>
          </cell>
        </row>
        <row r="147">
          <cell r="C147" t="str">
            <v>JA01</v>
          </cell>
          <cell r="D147" t="str">
            <v>Mango</v>
          </cell>
          <cell r="L147">
            <v>0</v>
          </cell>
          <cell r="R147" t="str">
            <v>GA01</v>
          </cell>
        </row>
        <row r="148">
          <cell r="C148" t="str">
            <v>JA01</v>
          </cell>
          <cell r="D148" t="str">
            <v>Cow Pea</v>
          </cell>
          <cell r="L148">
            <v>0</v>
          </cell>
          <cell r="R148" t="str">
            <v>GA01</v>
          </cell>
        </row>
        <row r="149">
          <cell r="C149" t="str">
            <v>JA01</v>
          </cell>
          <cell r="D149" t="str">
            <v>Medicinal Plants</v>
          </cell>
          <cell r="L149">
            <v>0</v>
          </cell>
          <cell r="R149" t="str">
            <v>GA01</v>
          </cell>
        </row>
        <row r="150">
          <cell r="C150" t="str">
            <v>JA01</v>
          </cell>
          <cell r="D150" t="str">
            <v>Banana</v>
          </cell>
          <cell r="L150">
            <v>0</v>
          </cell>
          <cell r="R150" t="str">
            <v>GA01</v>
          </cell>
        </row>
        <row r="151">
          <cell r="C151" t="str">
            <v>JA01</v>
          </cell>
          <cell r="D151" t="str">
            <v>Jatropha</v>
          </cell>
          <cell r="L151">
            <v>0</v>
          </cell>
          <cell r="R151" t="str">
            <v>GA01</v>
          </cell>
        </row>
        <row r="152">
          <cell r="C152" t="str">
            <v>JA01</v>
          </cell>
          <cell r="D152" t="str">
            <v>Coconut</v>
          </cell>
          <cell r="L152">
            <v>0</v>
          </cell>
          <cell r="R152" t="str">
            <v>GA01</v>
          </cell>
        </row>
        <row r="153">
          <cell r="C153" t="str">
            <v>JA01</v>
          </cell>
          <cell r="D153" t="str">
            <v>Cow Pea</v>
          </cell>
          <cell r="L153">
            <v>1</v>
          </cell>
          <cell r="R153" t="str">
            <v>GA01</v>
          </cell>
        </row>
        <row r="154">
          <cell r="C154" t="str">
            <v>JA01</v>
          </cell>
          <cell r="D154" t="str">
            <v>Sapota</v>
          </cell>
          <cell r="L154">
            <v>1</v>
          </cell>
          <cell r="R154" t="str">
            <v>GA01</v>
          </cell>
        </row>
        <row r="155">
          <cell r="C155" t="str">
            <v>JA01</v>
          </cell>
          <cell r="D155" t="str">
            <v>Lemon</v>
          </cell>
          <cell r="L155">
            <v>1</v>
          </cell>
          <cell r="R155" t="str">
            <v>GA01</v>
          </cell>
        </row>
        <row r="156">
          <cell r="C156" t="str">
            <v>JA01</v>
          </cell>
          <cell r="D156" t="str">
            <v>Mango</v>
          </cell>
          <cell r="L156">
            <v>1</v>
          </cell>
          <cell r="R156" t="str">
            <v>GA01</v>
          </cell>
        </row>
        <row r="157">
          <cell r="C157" t="str">
            <v>JA01</v>
          </cell>
          <cell r="D157" t="str">
            <v>Coconut</v>
          </cell>
          <cell r="L157">
            <v>1</v>
          </cell>
          <cell r="R157" t="str">
            <v>GA01</v>
          </cell>
        </row>
        <row r="158">
          <cell r="C158" t="str">
            <v>JA01</v>
          </cell>
          <cell r="D158" t="str">
            <v>Jawar</v>
          </cell>
          <cell r="L158">
            <v>2</v>
          </cell>
          <cell r="R158" t="str">
            <v>GA01</v>
          </cell>
        </row>
        <row r="159">
          <cell r="C159" t="str">
            <v>JA01</v>
          </cell>
          <cell r="D159" t="str">
            <v>Sapota</v>
          </cell>
          <cell r="L159">
            <v>2</v>
          </cell>
          <cell r="R159" t="str">
            <v>GA01</v>
          </cell>
        </row>
        <row r="160">
          <cell r="C160" t="str">
            <v>JA01</v>
          </cell>
          <cell r="D160" t="str">
            <v>Lemon</v>
          </cell>
          <cell r="L160">
            <v>2</v>
          </cell>
          <cell r="R160" t="str">
            <v>GA01</v>
          </cell>
        </row>
        <row r="161">
          <cell r="C161" t="str">
            <v>JA01</v>
          </cell>
          <cell r="D161" t="str">
            <v>Mango</v>
          </cell>
          <cell r="L161">
            <v>2</v>
          </cell>
          <cell r="R161" t="str">
            <v>GA01</v>
          </cell>
        </row>
        <row r="162">
          <cell r="C162" t="str">
            <v>JA01</v>
          </cell>
          <cell r="D162" t="str">
            <v>Jatropha</v>
          </cell>
          <cell r="L162">
            <v>2</v>
          </cell>
          <cell r="R162" t="str">
            <v>GA01</v>
          </cell>
        </row>
        <row r="163">
          <cell r="C163" t="str">
            <v>JA01</v>
          </cell>
          <cell r="D163" t="str">
            <v>Coconut</v>
          </cell>
          <cell r="L163">
            <v>2</v>
          </cell>
          <cell r="R163" t="str">
            <v>GA01</v>
          </cell>
        </row>
        <row r="164">
          <cell r="C164" t="str">
            <v>JA01</v>
          </cell>
          <cell r="D164" t="str">
            <v>Lemon</v>
          </cell>
          <cell r="L164">
            <v>3</v>
          </cell>
          <cell r="R164" t="str">
            <v>GA01</v>
          </cell>
        </row>
        <row r="165">
          <cell r="C165" t="str">
            <v>JA01</v>
          </cell>
          <cell r="D165" t="str">
            <v>Mango</v>
          </cell>
          <cell r="L165">
            <v>3</v>
          </cell>
          <cell r="R165" t="str">
            <v>GA01</v>
          </cell>
        </row>
        <row r="166">
          <cell r="C166" t="str">
            <v>JA01</v>
          </cell>
          <cell r="D166" t="str">
            <v>Jatropha</v>
          </cell>
          <cell r="L166">
            <v>3</v>
          </cell>
          <cell r="R166" t="str">
            <v>GA01</v>
          </cell>
        </row>
        <row r="167">
          <cell r="C167" t="str">
            <v>JA02</v>
          </cell>
          <cell r="D167" t="str">
            <v>Mango</v>
          </cell>
          <cell r="L167">
            <v>0</v>
          </cell>
          <cell r="R167" t="str">
            <v>GA02</v>
          </cell>
        </row>
        <row r="168">
          <cell r="C168" t="str">
            <v>JA02</v>
          </cell>
          <cell r="D168" t="str">
            <v>Guava</v>
          </cell>
          <cell r="L168">
            <v>0</v>
          </cell>
          <cell r="R168" t="str">
            <v>GA02</v>
          </cell>
        </row>
        <row r="169">
          <cell r="C169" t="str">
            <v>JA02</v>
          </cell>
          <cell r="D169" t="str">
            <v>C Apple</v>
          </cell>
          <cell r="L169">
            <v>0</v>
          </cell>
          <cell r="R169" t="str">
            <v>GA02</v>
          </cell>
        </row>
        <row r="170">
          <cell r="C170" t="str">
            <v>JA02</v>
          </cell>
          <cell r="D170" t="str">
            <v>Aonla</v>
          </cell>
          <cell r="L170">
            <v>0</v>
          </cell>
          <cell r="R170" t="str">
            <v>GA02</v>
          </cell>
        </row>
        <row r="171">
          <cell r="C171" t="str">
            <v>JA02</v>
          </cell>
          <cell r="D171" t="str">
            <v>Bamboo</v>
          </cell>
          <cell r="L171">
            <v>0</v>
          </cell>
          <cell r="R171" t="str">
            <v>GA02</v>
          </cell>
        </row>
        <row r="172">
          <cell r="C172" t="str">
            <v>JA02</v>
          </cell>
          <cell r="D172" t="str">
            <v>Teak</v>
          </cell>
          <cell r="L172">
            <v>0</v>
          </cell>
          <cell r="R172" t="str">
            <v>GA02</v>
          </cell>
        </row>
        <row r="173">
          <cell r="C173" t="str">
            <v>JA02</v>
          </cell>
          <cell r="D173" t="str">
            <v>Chinch</v>
          </cell>
          <cell r="L173">
            <v>0</v>
          </cell>
          <cell r="R173" t="str">
            <v>GA02</v>
          </cell>
        </row>
        <row r="174">
          <cell r="C174" t="str">
            <v>JA02</v>
          </cell>
          <cell r="D174" t="str">
            <v>Jatropha</v>
          </cell>
          <cell r="L174">
            <v>0</v>
          </cell>
          <cell r="R174" t="str">
            <v>GA02</v>
          </cell>
        </row>
        <row r="175">
          <cell r="C175" t="str">
            <v>JA02</v>
          </cell>
          <cell r="D175" t="str">
            <v>Neem</v>
          </cell>
          <cell r="L175">
            <v>0</v>
          </cell>
          <cell r="R175" t="str">
            <v>GA02</v>
          </cell>
        </row>
        <row r="176">
          <cell r="C176" t="str">
            <v>JA02</v>
          </cell>
          <cell r="D176" t="str">
            <v>Badam</v>
          </cell>
          <cell r="L176">
            <v>0</v>
          </cell>
          <cell r="R176" t="str">
            <v>GA02</v>
          </cell>
        </row>
        <row r="177">
          <cell r="C177" t="str">
            <v>JA02</v>
          </cell>
          <cell r="D177" t="str">
            <v>Karanj</v>
          </cell>
          <cell r="L177">
            <v>0</v>
          </cell>
          <cell r="R177" t="str">
            <v>GA02</v>
          </cell>
        </row>
        <row r="178">
          <cell r="C178" t="str">
            <v>JA02</v>
          </cell>
          <cell r="D178" t="str">
            <v>Anjan</v>
          </cell>
          <cell r="L178">
            <v>0</v>
          </cell>
          <cell r="R178" t="str">
            <v>GA02</v>
          </cell>
        </row>
        <row r="179">
          <cell r="C179" t="str">
            <v>JA02</v>
          </cell>
          <cell r="D179" t="str">
            <v>Gulmohar</v>
          </cell>
          <cell r="L179">
            <v>0</v>
          </cell>
          <cell r="R179" t="str">
            <v>GA02</v>
          </cell>
        </row>
        <row r="180">
          <cell r="C180" t="str">
            <v>JA02</v>
          </cell>
          <cell r="D180" t="str">
            <v>Ber</v>
          </cell>
          <cell r="L180">
            <v>0</v>
          </cell>
          <cell r="R180" t="str">
            <v>GA02</v>
          </cell>
        </row>
        <row r="181">
          <cell r="C181" t="str">
            <v>JA02</v>
          </cell>
          <cell r="D181" t="str">
            <v>Jambhul</v>
          </cell>
          <cell r="L181">
            <v>0</v>
          </cell>
          <cell r="R181" t="str">
            <v>GA02</v>
          </cell>
        </row>
        <row r="182">
          <cell r="C182" t="str">
            <v>JA02</v>
          </cell>
          <cell r="D182" t="str">
            <v>Wad</v>
          </cell>
          <cell r="L182">
            <v>0</v>
          </cell>
          <cell r="R182" t="str">
            <v>GA02</v>
          </cell>
        </row>
        <row r="183">
          <cell r="C183" t="str">
            <v>JA02</v>
          </cell>
          <cell r="D183" t="str">
            <v>Pimpal</v>
          </cell>
          <cell r="L183">
            <v>0</v>
          </cell>
          <cell r="R183" t="str">
            <v>GA02</v>
          </cell>
        </row>
        <row r="184">
          <cell r="C184" t="str">
            <v>JA02</v>
          </cell>
          <cell r="D184" t="str">
            <v>Bel</v>
          </cell>
          <cell r="L184">
            <v>0</v>
          </cell>
          <cell r="R184" t="str">
            <v>GA02</v>
          </cell>
        </row>
        <row r="185">
          <cell r="C185" t="str">
            <v>JA02</v>
          </cell>
          <cell r="D185" t="str">
            <v>Onion Bulb</v>
          </cell>
          <cell r="L185">
            <v>0</v>
          </cell>
          <cell r="R185" t="str">
            <v>GA02</v>
          </cell>
        </row>
        <row r="186">
          <cell r="C186" t="str">
            <v>JA02</v>
          </cell>
          <cell r="D186" t="str">
            <v>Onion Seed</v>
          </cell>
          <cell r="L186">
            <v>1</v>
          </cell>
          <cell r="R186" t="str">
            <v>GA02</v>
          </cell>
        </row>
        <row r="187">
          <cell r="C187" t="str">
            <v>JA02</v>
          </cell>
          <cell r="D187" t="str">
            <v>Mango</v>
          </cell>
          <cell r="L187">
            <v>1</v>
          </cell>
          <cell r="R187" t="str">
            <v>GA02</v>
          </cell>
        </row>
        <row r="188">
          <cell r="C188" t="str">
            <v>JA02</v>
          </cell>
          <cell r="D188" t="str">
            <v>Onion Bulb</v>
          </cell>
          <cell r="L188">
            <v>2</v>
          </cell>
          <cell r="R188" t="str">
            <v>GA02</v>
          </cell>
        </row>
        <row r="189">
          <cell r="C189" t="str">
            <v>JA02</v>
          </cell>
          <cell r="D189" t="str">
            <v>Onion Seed</v>
          </cell>
          <cell r="L189">
            <v>2</v>
          </cell>
          <cell r="R189" t="str">
            <v>GA02</v>
          </cell>
        </row>
        <row r="190">
          <cell r="C190" t="str">
            <v>JA02</v>
          </cell>
          <cell r="D190" t="str">
            <v>Dhencha</v>
          </cell>
          <cell r="L190">
            <v>4</v>
          </cell>
          <cell r="R190" t="str">
            <v>GA02</v>
          </cell>
        </row>
        <row r="191">
          <cell r="C191" t="str">
            <v>JA03</v>
          </cell>
          <cell r="D191" t="str">
            <v>Cow Pea</v>
          </cell>
          <cell r="L191">
            <v>4</v>
          </cell>
          <cell r="R191" t="str">
            <v>GA02</v>
          </cell>
        </row>
        <row r="192">
          <cell r="C192" t="str">
            <v>JA03</v>
          </cell>
          <cell r="D192" t="str">
            <v>Neem</v>
          </cell>
          <cell r="L192">
            <v>0</v>
          </cell>
          <cell r="R192" t="str">
            <v>GA02</v>
          </cell>
        </row>
        <row r="193">
          <cell r="C193" t="str">
            <v>JA03</v>
          </cell>
          <cell r="D193" t="str">
            <v>Gulmohar</v>
          </cell>
          <cell r="L193">
            <v>0</v>
          </cell>
          <cell r="R193" t="str">
            <v>GA02</v>
          </cell>
        </row>
        <row r="194">
          <cell r="C194" t="str">
            <v>JA03</v>
          </cell>
          <cell r="D194" t="str">
            <v>Jatropha</v>
          </cell>
          <cell r="L194">
            <v>0</v>
          </cell>
          <cell r="R194" t="str">
            <v>GA02</v>
          </cell>
        </row>
        <row r="195">
          <cell r="C195" t="str">
            <v>JA03</v>
          </cell>
          <cell r="D195" t="str">
            <v>Karanj</v>
          </cell>
          <cell r="L195">
            <v>0</v>
          </cell>
          <cell r="R195" t="str">
            <v>GA02</v>
          </cell>
        </row>
        <row r="196">
          <cell r="C196" t="str">
            <v>JA03</v>
          </cell>
          <cell r="D196" t="str">
            <v>Aonla</v>
          </cell>
          <cell r="L196">
            <v>0</v>
          </cell>
          <cell r="R196" t="str">
            <v>GA02</v>
          </cell>
        </row>
        <row r="197">
          <cell r="C197" t="str">
            <v>JA03</v>
          </cell>
          <cell r="D197" t="str">
            <v>Bamboo</v>
          </cell>
          <cell r="L197">
            <v>0</v>
          </cell>
          <cell r="R197" t="str">
            <v>GA02</v>
          </cell>
        </row>
        <row r="198">
          <cell r="C198" t="str">
            <v>JA03</v>
          </cell>
          <cell r="D198" t="str">
            <v>Castor</v>
          </cell>
          <cell r="L198">
            <v>0</v>
          </cell>
          <cell r="R198" t="str">
            <v>GA02</v>
          </cell>
        </row>
        <row r="199">
          <cell r="C199" t="str">
            <v>JA07</v>
          </cell>
          <cell r="D199" t="str">
            <v>Bajra</v>
          </cell>
          <cell r="L199">
            <v>0</v>
          </cell>
          <cell r="R199" t="str">
            <v>GA04</v>
          </cell>
        </row>
        <row r="200">
          <cell r="C200" t="str">
            <v>JA07</v>
          </cell>
          <cell r="D200" t="str">
            <v>Castor</v>
          </cell>
          <cell r="L200">
            <v>0</v>
          </cell>
          <cell r="R200" t="str">
            <v>GA04</v>
          </cell>
        </row>
        <row r="201">
          <cell r="C201" t="str">
            <v>JA07</v>
          </cell>
          <cell r="D201" t="str">
            <v>Green Gram</v>
          </cell>
          <cell r="L201">
            <v>3</v>
          </cell>
          <cell r="R201" t="str">
            <v>GA04</v>
          </cell>
        </row>
        <row r="202">
          <cell r="C202" t="str">
            <v>JA07</v>
          </cell>
          <cell r="D202" t="str">
            <v>Onion Seedlings</v>
          </cell>
          <cell r="L202">
            <v>0</v>
          </cell>
          <cell r="R202" t="str">
            <v>GA04</v>
          </cell>
        </row>
        <row r="203">
          <cell r="C203" t="str">
            <v>JA07</v>
          </cell>
          <cell r="D203" t="str">
            <v>Papaya</v>
          </cell>
          <cell r="L203">
            <v>0</v>
          </cell>
          <cell r="R203" t="str">
            <v>GA04</v>
          </cell>
        </row>
        <row r="204">
          <cell r="C204" t="str">
            <v>JA07</v>
          </cell>
          <cell r="D204" t="str">
            <v>Shevga</v>
          </cell>
          <cell r="L204">
            <v>0</v>
          </cell>
          <cell r="R204" t="str">
            <v>GA04</v>
          </cell>
        </row>
        <row r="205">
          <cell r="C205" t="str">
            <v>JA07</v>
          </cell>
          <cell r="D205" t="str">
            <v>Soyabin</v>
          </cell>
          <cell r="L205">
            <v>3</v>
          </cell>
          <cell r="R205" t="str">
            <v>GA04</v>
          </cell>
        </row>
        <row r="206">
          <cell r="C206" t="str">
            <v>JA07</v>
          </cell>
          <cell r="D206" t="str">
            <v>Vegetables</v>
          </cell>
          <cell r="L206">
            <v>0</v>
          </cell>
          <cell r="R206" t="str">
            <v>GA04</v>
          </cell>
        </row>
        <row r="207">
          <cell r="C207" t="str">
            <v>JA07</v>
          </cell>
          <cell r="D207" t="str">
            <v>Castor</v>
          </cell>
          <cell r="L207">
            <v>1</v>
          </cell>
          <cell r="R207" t="str">
            <v>GA04</v>
          </cell>
        </row>
        <row r="208">
          <cell r="C208" t="str">
            <v>JA07</v>
          </cell>
          <cell r="D208" t="str">
            <v>Onion Seedlings</v>
          </cell>
          <cell r="L208">
            <v>2</v>
          </cell>
          <cell r="R208" t="str">
            <v>GA04</v>
          </cell>
        </row>
        <row r="209">
          <cell r="C209" t="str">
            <v>JA07</v>
          </cell>
          <cell r="D209" t="str">
            <v>Vegetables</v>
          </cell>
          <cell r="L209">
            <v>2</v>
          </cell>
          <cell r="R209" t="str">
            <v>GA04</v>
          </cell>
        </row>
        <row r="210">
          <cell r="C210" t="str">
            <v>JA07</v>
          </cell>
          <cell r="D210" t="str">
            <v>Onion Seedlings</v>
          </cell>
          <cell r="L210">
            <v>3</v>
          </cell>
          <cell r="R210" t="str">
            <v>GA04</v>
          </cell>
        </row>
        <row r="211">
          <cell r="C211" t="str">
            <v>JA07</v>
          </cell>
          <cell r="D211" t="str">
            <v>Bajra</v>
          </cell>
          <cell r="L211">
            <v>3</v>
          </cell>
          <cell r="R211" t="str">
            <v>GA04</v>
          </cell>
        </row>
        <row r="212">
          <cell r="C212" t="str">
            <v>JA07</v>
          </cell>
          <cell r="D212" t="str">
            <v>Vegetables</v>
          </cell>
          <cell r="L212">
            <v>3</v>
          </cell>
          <cell r="R212" t="str">
            <v>GA04</v>
          </cell>
        </row>
        <row r="213">
          <cell r="C213" t="str">
            <v>JA09</v>
          </cell>
          <cell r="D213" t="str">
            <v>Aonla</v>
          </cell>
          <cell r="L213">
            <v>0</v>
          </cell>
          <cell r="R213" t="str">
            <v>GA04</v>
          </cell>
        </row>
        <row r="214">
          <cell r="C214" t="str">
            <v>JA09</v>
          </cell>
          <cell r="D214" t="str">
            <v>Mango</v>
          </cell>
          <cell r="L214">
            <v>0</v>
          </cell>
          <cell r="R214" t="str">
            <v>GA04</v>
          </cell>
        </row>
        <row r="215">
          <cell r="C215" t="str">
            <v>JA09</v>
          </cell>
          <cell r="D215" t="str">
            <v>Soyabin</v>
          </cell>
          <cell r="L215">
            <v>3</v>
          </cell>
          <cell r="R215" t="str">
            <v>GA04</v>
          </cell>
        </row>
        <row r="216">
          <cell r="C216" t="str">
            <v>JA09</v>
          </cell>
          <cell r="D216" t="str">
            <v>Dhencha</v>
          </cell>
          <cell r="L216">
            <v>3</v>
          </cell>
          <cell r="R216" t="str">
            <v>GA04</v>
          </cell>
        </row>
        <row r="217">
          <cell r="C217" t="str">
            <v>JA07</v>
          </cell>
          <cell r="D217" t="str">
            <v>Jatropha</v>
          </cell>
          <cell r="L217">
            <v>0</v>
          </cell>
          <cell r="R217" t="str">
            <v>GA04</v>
          </cell>
        </row>
        <row r="218">
          <cell r="C218" t="str">
            <v>JA07</v>
          </cell>
          <cell r="D218" t="str">
            <v>Jawar</v>
          </cell>
          <cell r="L218">
            <v>4</v>
          </cell>
          <cell r="R218" t="str">
            <v>GA04</v>
          </cell>
        </row>
        <row r="219">
          <cell r="C219" t="str">
            <v>JA07</v>
          </cell>
          <cell r="D219" t="str">
            <v>Groundnut</v>
          </cell>
          <cell r="L219">
            <v>4</v>
          </cell>
          <cell r="R219" t="str">
            <v>GA04</v>
          </cell>
        </row>
        <row r="220">
          <cell r="C220" t="str">
            <v>JA07</v>
          </cell>
          <cell r="D220" t="str">
            <v>Dhencha</v>
          </cell>
          <cell r="L220">
            <v>4</v>
          </cell>
          <cell r="R220" t="str">
            <v>GA04</v>
          </cell>
        </row>
        <row r="221">
          <cell r="C221" t="str">
            <v>JA10</v>
          </cell>
          <cell r="D221" t="str">
            <v>Jatropha</v>
          </cell>
          <cell r="L221">
            <v>0</v>
          </cell>
          <cell r="R221" t="str">
            <v>GA05</v>
          </cell>
        </row>
        <row r="222">
          <cell r="C222" t="str">
            <v>JA10</v>
          </cell>
          <cell r="D222" t="str">
            <v>Ber</v>
          </cell>
          <cell r="L222">
            <v>0</v>
          </cell>
          <cell r="R222" t="str">
            <v>GA05</v>
          </cell>
        </row>
        <row r="223">
          <cell r="C223" t="str">
            <v>JA10</v>
          </cell>
          <cell r="D223" t="str">
            <v>Onion Seedlings</v>
          </cell>
          <cell r="L223">
            <v>0</v>
          </cell>
          <cell r="R223" t="str">
            <v>GA05</v>
          </cell>
        </row>
        <row r="224">
          <cell r="C224" t="str">
            <v>JA10</v>
          </cell>
          <cell r="D224" t="str">
            <v>Onion Seed</v>
          </cell>
          <cell r="L224">
            <v>0</v>
          </cell>
          <cell r="R224" t="str">
            <v>GA05</v>
          </cell>
        </row>
        <row r="225">
          <cell r="C225" t="str">
            <v>JA10</v>
          </cell>
          <cell r="D225" t="str">
            <v>Vegetables</v>
          </cell>
          <cell r="L225">
            <v>0</v>
          </cell>
          <cell r="R225" t="str">
            <v>GA05</v>
          </cell>
        </row>
        <row r="226">
          <cell r="C226" t="str">
            <v>JA10</v>
          </cell>
          <cell r="D226" t="str">
            <v>Wheat</v>
          </cell>
          <cell r="L226">
            <v>0</v>
          </cell>
          <cell r="R226" t="str">
            <v>GA05</v>
          </cell>
        </row>
        <row r="227">
          <cell r="C227" t="str">
            <v>JA11</v>
          </cell>
          <cell r="D227" t="str">
            <v>Banana</v>
          </cell>
          <cell r="L227">
            <v>0</v>
          </cell>
          <cell r="R227" t="str">
            <v>GA05</v>
          </cell>
        </row>
        <row r="228">
          <cell r="C228" t="str">
            <v>JA10</v>
          </cell>
          <cell r="D228" t="str">
            <v>Onion Seedlings</v>
          </cell>
          <cell r="L228">
            <v>5</v>
          </cell>
          <cell r="R228" t="str">
            <v>GA05</v>
          </cell>
        </row>
        <row r="229">
          <cell r="C229" t="str">
            <v>JA10</v>
          </cell>
          <cell r="D229" t="str">
            <v>Onion Seed</v>
          </cell>
          <cell r="L229">
            <v>1</v>
          </cell>
          <cell r="R229" t="str">
            <v>GA05</v>
          </cell>
        </row>
        <row r="230">
          <cell r="C230" t="str">
            <v>JA10</v>
          </cell>
          <cell r="D230" t="str">
            <v>Vegetables</v>
          </cell>
          <cell r="L230">
            <v>1</v>
          </cell>
          <cell r="R230" t="str">
            <v>GA05</v>
          </cell>
        </row>
        <row r="231">
          <cell r="C231" t="str">
            <v>JA10</v>
          </cell>
          <cell r="D231" t="str">
            <v>Wheat</v>
          </cell>
          <cell r="L231">
            <v>1</v>
          </cell>
          <cell r="R231" t="str">
            <v>GA05</v>
          </cell>
        </row>
        <row r="232">
          <cell r="C232" t="str">
            <v>JA14</v>
          </cell>
          <cell r="D232" t="str">
            <v>Onion Seedlings</v>
          </cell>
          <cell r="L232">
            <v>0</v>
          </cell>
          <cell r="R232" t="str">
            <v>GA07</v>
          </cell>
        </row>
        <row r="233">
          <cell r="C233" t="str">
            <v>JA14</v>
          </cell>
          <cell r="D233" t="str">
            <v>Jatropha</v>
          </cell>
          <cell r="L233">
            <v>0</v>
          </cell>
          <cell r="R233" t="str">
            <v>GA07</v>
          </cell>
        </row>
        <row r="234">
          <cell r="C234" t="str">
            <v>JA14</v>
          </cell>
          <cell r="D234" t="str">
            <v>Onion Seedlings</v>
          </cell>
          <cell r="L234">
            <v>1</v>
          </cell>
          <cell r="R234" t="str">
            <v>GA07</v>
          </cell>
        </row>
        <row r="235">
          <cell r="C235" t="str">
            <v>JA14</v>
          </cell>
          <cell r="D235" t="str">
            <v>Onion Seedlings</v>
          </cell>
          <cell r="L235">
            <v>3</v>
          </cell>
          <cell r="R235" t="str">
            <v>GA07</v>
          </cell>
        </row>
        <row r="236">
          <cell r="C236" t="str">
            <v>JA16</v>
          </cell>
          <cell r="D236" t="str">
            <v>Onion Seedlings</v>
          </cell>
          <cell r="L236">
            <v>0</v>
          </cell>
          <cell r="R236" t="str">
            <v>GA09</v>
          </cell>
        </row>
        <row r="237">
          <cell r="C237" t="str">
            <v>JA16</v>
          </cell>
          <cell r="D237" t="str">
            <v>Banana</v>
          </cell>
          <cell r="L237">
            <v>4</v>
          </cell>
          <cell r="R237" t="str">
            <v>GA09</v>
          </cell>
        </row>
        <row r="238">
          <cell r="C238" t="str">
            <v>JA16</v>
          </cell>
          <cell r="D238" t="str">
            <v>Onion Seedlings</v>
          </cell>
          <cell r="L238">
            <v>3</v>
          </cell>
          <cell r="R238" t="str">
            <v>GA09</v>
          </cell>
        </row>
        <row r="239">
          <cell r="C239" t="str">
            <v>JA15</v>
          </cell>
          <cell r="D239" t="str">
            <v>Aonla</v>
          </cell>
          <cell r="L239">
            <v>0</v>
          </cell>
          <cell r="R239" t="str">
            <v>GA08</v>
          </cell>
        </row>
        <row r="240">
          <cell r="C240" t="str">
            <v>JA15</v>
          </cell>
          <cell r="D240" t="str">
            <v>Jatropha</v>
          </cell>
          <cell r="L240">
            <v>0</v>
          </cell>
          <cell r="R240" t="str">
            <v>GA08</v>
          </cell>
        </row>
        <row r="241">
          <cell r="C241" t="str">
            <v>JA15</v>
          </cell>
          <cell r="D241" t="str">
            <v>Jatropha</v>
          </cell>
          <cell r="L241">
            <v>1</v>
          </cell>
          <cell r="R241" t="str">
            <v>GA08</v>
          </cell>
        </row>
        <row r="242">
          <cell r="C242" t="str">
            <v>JA15</v>
          </cell>
          <cell r="D242" t="str">
            <v>Jatropha</v>
          </cell>
          <cell r="L242">
            <v>2</v>
          </cell>
          <cell r="R242" t="str">
            <v>GA08</v>
          </cell>
        </row>
        <row r="243">
          <cell r="C243" t="str">
            <v>JA15</v>
          </cell>
          <cell r="D243" t="str">
            <v>Jatropha</v>
          </cell>
          <cell r="L243">
            <v>3</v>
          </cell>
          <cell r="R243" t="str">
            <v>GA08</v>
          </cell>
        </row>
        <row r="244">
          <cell r="C244" t="str">
            <v>JA18</v>
          </cell>
          <cell r="D244" t="str">
            <v>Banana</v>
          </cell>
          <cell r="L244">
            <v>0</v>
          </cell>
          <cell r="R244" t="str">
            <v>GA10</v>
          </cell>
        </row>
        <row r="245">
          <cell r="C245" t="str">
            <v>JA18</v>
          </cell>
          <cell r="D245" t="str">
            <v>Banana</v>
          </cell>
          <cell r="L245">
            <v>0</v>
          </cell>
          <cell r="R245" t="str">
            <v>GA10</v>
          </cell>
        </row>
        <row r="246">
          <cell r="C246" t="str">
            <v>JA18</v>
          </cell>
          <cell r="D246" t="str">
            <v>Onion Seed</v>
          </cell>
          <cell r="L246">
            <v>0</v>
          </cell>
          <cell r="R246" t="str">
            <v>GA10</v>
          </cell>
        </row>
        <row r="247">
          <cell r="C247" t="str">
            <v>JA18</v>
          </cell>
          <cell r="D247" t="str">
            <v>Banana</v>
          </cell>
          <cell r="L247">
            <v>0</v>
          </cell>
          <cell r="R247" t="str">
            <v>GA10</v>
          </cell>
        </row>
        <row r="248">
          <cell r="C248" t="str">
            <v>JA18</v>
          </cell>
          <cell r="D248" t="str">
            <v>Mango</v>
          </cell>
          <cell r="L248">
            <v>0</v>
          </cell>
          <cell r="R248" t="str">
            <v>GA10</v>
          </cell>
        </row>
        <row r="249">
          <cell r="C249" t="str">
            <v>JA17</v>
          </cell>
          <cell r="D249" t="str">
            <v>Mango</v>
          </cell>
          <cell r="L249">
            <v>0</v>
          </cell>
          <cell r="R249" t="str">
            <v>GA10</v>
          </cell>
        </row>
        <row r="250">
          <cell r="C250" t="str">
            <v>JA17</v>
          </cell>
          <cell r="D250" t="str">
            <v>Banana</v>
          </cell>
          <cell r="L250">
            <v>0</v>
          </cell>
          <cell r="R250" t="str">
            <v>GA10</v>
          </cell>
        </row>
        <row r="251">
          <cell r="C251" t="str">
            <v>JA17</v>
          </cell>
          <cell r="D251" t="str">
            <v>Aonla</v>
          </cell>
          <cell r="L251">
            <v>0</v>
          </cell>
          <cell r="R251" t="str">
            <v>GA10</v>
          </cell>
        </row>
        <row r="252">
          <cell r="C252" t="str">
            <v>JA17</v>
          </cell>
          <cell r="D252" t="str">
            <v>C Apple</v>
          </cell>
          <cell r="L252">
            <v>0</v>
          </cell>
          <cell r="R252" t="str">
            <v>GA10</v>
          </cell>
        </row>
        <row r="253">
          <cell r="C253" t="str">
            <v>JA19</v>
          </cell>
          <cell r="D253" t="str">
            <v>Jawar</v>
          </cell>
          <cell r="L253">
            <v>4</v>
          </cell>
          <cell r="R253" t="str">
            <v>GA10</v>
          </cell>
        </row>
        <row r="254">
          <cell r="C254" t="str">
            <v>JA19</v>
          </cell>
          <cell r="D254" t="str">
            <v>Onion Seedlings</v>
          </cell>
          <cell r="L254">
            <v>4</v>
          </cell>
          <cell r="R254" t="str">
            <v>GA10</v>
          </cell>
        </row>
        <row r="255">
          <cell r="C255" t="str">
            <v>JA17</v>
          </cell>
          <cell r="D255" t="str">
            <v>Banana</v>
          </cell>
          <cell r="L255">
            <v>2</v>
          </cell>
          <cell r="R255" t="str">
            <v>GA10</v>
          </cell>
        </row>
        <row r="256">
          <cell r="C256" t="str">
            <v>JA18</v>
          </cell>
          <cell r="D256" t="str">
            <v>Banana</v>
          </cell>
          <cell r="L256">
            <v>1</v>
          </cell>
          <cell r="R256" t="str">
            <v>GA10</v>
          </cell>
        </row>
        <row r="257">
          <cell r="C257" t="str">
            <v>JA17</v>
          </cell>
          <cell r="D257" t="str">
            <v>Onion Seedlings</v>
          </cell>
          <cell r="L257">
            <v>3</v>
          </cell>
          <cell r="R257" t="str">
            <v>GA10</v>
          </cell>
        </row>
        <row r="258">
          <cell r="C258" t="str">
            <v>JA17</v>
          </cell>
          <cell r="D258" t="str">
            <v>Banana</v>
          </cell>
          <cell r="L258">
            <v>3</v>
          </cell>
          <cell r="R258" t="str">
            <v>GA10</v>
          </cell>
        </row>
        <row r="259">
          <cell r="C259" t="str">
            <v>JA19</v>
          </cell>
          <cell r="D259" t="str">
            <v>Banana</v>
          </cell>
          <cell r="L259">
            <v>4</v>
          </cell>
          <cell r="R259" t="str">
            <v>GA10</v>
          </cell>
        </row>
        <row r="260">
          <cell r="C260" t="str">
            <v>JA10</v>
          </cell>
          <cell r="D260" t="str">
            <v>Onion Bulb</v>
          </cell>
          <cell r="L260">
            <v>0</v>
          </cell>
          <cell r="R260" t="str">
            <v>GA05</v>
          </cell>
        </row>
        <row r="261">
          <cell r="C261" t="str">
            <v>JA10</v>
          </cell>
          <cell r="D261" t="str">
            <v>Vegetables</v>
          </cell>
          <cell r="L261">
            <v>4</v>
          </cell>
          <cell r="R261" t="str">
            <v>GA05</v>
          </cell>
        </row>
        <row r="262">
          <cell r="C262" t="str">
            <v>JA10</v>
          </cell>
          <cell r="D262" t="str">
            <v>Jawar</v>
          </cell>
          <cell r="L262">
            <v>4</v>
          </cell>
          <cell r="R262" t="str">
            <v>GA05</v>
          </cell>
        </row>
        <row r="263">
          <cell r="C263" t="str">
            <v>JA10</v>
          </cell>
          <cell r="D263" t="str">
            <v>Seasom</v>
          </cell>
          <cell r="L263">
            <v>4</v>
          </cell>
          <cell r="R263" t="str">
            <v>GA05</v>
          </cell>
        </row>
        <row r="264">
          <cell r="C264" t="str">
            <v>JA10</v>
          </cell>
          <cell r="D264" t="str">
            <v>Dhencha</v>
          </cell>
          <cell r="L264">
            <v>4</v>
          </cell>
          <cell r="R264" t="str">
            <v>GA05</v>
          </cell>
        </row>
        <row r="265">
          <cell r="C265" t="str">
            <v>JA15</v>
          </cell>
          <cell r="D265" t="str">
            <v>Dhencha</v>
          </cell>
          <cell r="L265">
            <v>4</v>
          </cell>
          <cell r="R265" t="str">
            <v>GA08</v>
          </cell>
        </row>
        <row r="266">
          <cell r="C266" t="str">
            <v>JA15</v>
          </cell>
          <cell r="D266" t="str">
            <v>Jawar</v>
          </cell>
          <cell r="L266">
            <v>4</v>
          </cell>
          <cell r="R266" t="str">
            <v>GA08</v>
          </cell>
        </row>
        <row r="267">
          <cell r="C267" t="str">
            <v>JA15</v>
          </cell>
          <cell r="D267" t="str">
            <v>Bajra</v>
          </cell>
          <cell r="L267">
            <v>4</v>
          </cell>
          <cell r="R267" t="str">
            <v>GA08</v>
          </cell>
        </row>
        <row r="268">
          <cell r="C268" t="str">
            <v>JA15</v>
          </cell>
          <cell r="D268" t="str">
            <v>Maize</v>
          </cell>
          <cell r="L268">
            <v>4</v>
          </cell>
          <cell r="R268" t="str">
            <v>GA08</v>
          </cell>
        </row>
        <row r="269">
          <cell r="C269" t="str">
            <v>JA15</v>
          </cell>
          <cell r="D269" t="str">
            <v>Soyabin</v>
          </cell>
          <cell r="L269">
            <v>4</v>
          </cell>
          <cell r="R269" t="str">
            <v>GA08</v>
          </cell>
        </row>
        <row r="270">
          <cell r="C270" t="str">
            <v>JA15</v>
          </cell>
          <cell r="D270" t="str">
            <v>Green Gram</v>
          </cell>
          <cell r="L270">
            <v>4</v>
          </cell>
          <cell r="R270" t="str">
            <v>GA08</v>
          </cell>
        </row>
        <row r="271">
          <cell r="C271" t="str">
            <v>JA15</v>
          </cell>
          <cell r="D271" t="str">
            <v>Black Gram</v>
          </cell>
          <cell r="L271">
            <v>4</v>
          </cell>
          <cell r="R271" t="str">
            <v>GA08</v>
          </cell>
        </row>
        <row r="272">
          <cell r="C272" t="str">
            <v>JA15</v>
          </cell>
          <cell r="D272" t="str">
            <v>Stillo</v>
          </cell>
          <cell r="L272">
            <v>4</v>
          </cell>
          <cell r="R272" t="str">
            <v>GA08</v>
          </cell>
        </row>
        <row r="273">
          <cell r="C273" t="str">
            <v>JA16</v>
          </cell>
          <cell r="D273" t="str">
            <v>Onion Seedlings</v>
          </cell>
          <cell r="L273">
            <v>4</v>
          </cell>
          <cell r="R273" t="str">
            <v>GA09</v>
          </cell>
        </row>
        <row r="274">
          <cell r="C274" t="str">
            <v>JA17</v>
          </cell>
          <cell r="D274" t="str">
            <v>Onion Seedlings</v>
          </cell>
          <cell r="L274">
            <v>4</v>
          </cell>
          <cell r="R274" t="str">
            <v>GA10</v>
          </cell>
        </row>
        <row r="275">
          <cell r="C275" t="str">
            <v>JA17</v>
          </cell>
          <cell r="D275" t="str">
            <v>Jawar</v>
          </cell>
          <cell r="L275">
            <v>4</v>
          </cell>
          <cell r="R275" t="str">
            <v>GA10</v>
          </cell>
        </row>
        <row r="276">
          <cell r="C276" t="str">
            <v>JA17</v>
          </cell>
          <cell r="D276" t="str">
            <v>Soyabin</v>
          </cell>
          <cell r="L276">
            <v>4</v>
          </cell>
          <cell r="R276" t="str">
            <v>GA10</v>
          </cell>
        </row>
        <row r="277">
          <cell r="C277" t="str">
            <v>JA17</v>
          </cell>
          <cell r="D277" t="str">
            <v>Dhencha</v>
          </cell>
          <cell r="L277">
            <v>4</v>
          </cell>
          <cell r="R277" t="str">
            <v>GA10</v>
          </cell>
        </row>
        <row r="278">
          <cell r="C278" t="str">
            <v>JA23</v>
          </cell>
          <cell r="D278" t="str">
            <v>Mango</v>
          </cell>
          <cell r="L278">
            <v>5</v>
          </cell>
          <cell r="R278" t="str">
            <v>GA14</v>
          </cell>
        </row>
        <row r="279">
          <cell r="C279" t="str">
            <v>JA23</v>
          </cell>
          <cell r="D279" t="str">
            <v>Aonla</v>
          </cell>
          <cell r="L279">
            <v>5</v>
          </cell>
          <cell r="R279" t="str">
            <v>GA14</v>
          </cell>
        </row>
        <row r="280">
          <cell r="C280" t="str">
            <v>JA23</v>
          </cell>
          <cell r="D280" t="str">
            <v>C Apple</v>
          </cell>
          <cell r="L280">
            <v>5</v>
          </cell>
          <cell r="R280" t="str">
            <v>GA14</v>
          </cell>
        </row>
        <row r="281">
          <cell r="C281" t="str">
            <v>JA23</v>
          </cell>
          <cell r="D281" t="str">
            <v>Onion Seedlings</v>
          </cell>
          <cell r="L281">
            <v>5</v>
          </cell>
          <cell r="R281" t="str">
            <v>GA14</v>
          </cell>
        </row>
        <row r="282">
          <cell r="C282" t="str">
            <v>JA23</v>
          </cell>
          <cell r="D282" t="str">
            <v>Neem</v>
          </cell>
          <cell r="L282">
            <v>0</v>
          </cell>
          <cell r="R282" t="str">
            <v>GA14</v>
          </cell>
        </row>
        <row r="283">
          <cell r="C283" t="str">
            <v>JA23</v>
          </cell>
          <cell r="D283" t="str">
            <v>Badam</v>
          </cell>
          <cell r="L283">
            <v>0</v>
          </cell>
          <cell r="R283" t="str">
            <v>GA14</v>
          </cell>
        </row>
        <row r="284">
          <cell r="C284" t="str">
            <v>JA23</v>
          </cell>
          <cell r="D284" t="str">
            <v>Babhul</v>
          </cell>
          <cell r="L284">
            <v>0</v>
          </cell>
          <cell r="R284" t="str">
            <v>GA14</v>
          </cell>
        </row>
        <row r="285">
          <cell r="C285" t="str">
            <v>JA23</v>
          </cell>
          <cell r="D285" t="str">
            <v>Bamboo</v>
          </cell>
          <cell r="L285">
            <v>0</v>
          </cell>
          <cell r="R285" t="str">
            <v>GA14</v>
          </cell>
        </row>
        <row r="286">
          <cell r="C286" t="str">
            <v>JA23</v>
          </cell>
          <cell r="D286" t="str">
            <v>Jambhul</v>
          </cell>
          <cell r="L286">
            <v>0</v>
          </cell>
          <cell r="R286" t="str">
            <v>GA14</v>
          </cell>
        </row>
        <row r="287">
          <cell r="C287" t="str">
            <v>JA23</v>
          </cell>
          <cell r="D287" t="str">
            <v>Pimpal</v>
          </cell>
          <cell r="L287">
            <v>0</v>
          </cell>
          <cell r="R287" t="str">
            <v>GA14</v>
          </cell>
        </row>
        <row r="288">
          <cell r="C288" t="str">
            <v>JA23</v>
          </cell>
          <cell r="D288" t="str">
            <v>Umbar</v>
          </cell>
          <cell r="L288">
            <v>0</v>
          </cell>
          <cell r="R288" t="str">
            <v>GA14</v>
          </cell>
        </row>
        <row r="289">
          <cell r="C289" t="str">
            <v>JA24</v>
          </cell>
          <cell r="D289" t="str">
            <v>Banana</v>
          </cell>
          <cell r="L289">
            <v>5</v>
          </cell>
          <cell r="R289" t="str">
            <v>GA14</v>
          </cell>
        </row>
        <row r="290">
          <cell r="C290" t="str">
            <v>JA25</v>
          </cell>
          <cell r="D290" t="str">
            <v>Banana</v>
          </cell>
          <cell r="L290">
            <v>5</v>
          </cell>
          <cell r="R290" t="str">
            <v>GA15</v>
          </cell>
        </row>
        <row r="291">
          <cell r="C291" t="str">
            <v>JA26</v>
          </cell>
          <cell r="D291" t="str">
            <v>Banana</v>
          </cell>
          <cell r="L291">
            <v>5</v>
          </cell>
          <cell r="R291" t="str">
            <v>GA15</v>
          </cell>
        </row>
        <row r="292">
          <cell r="C292" t="str">
            <v>JA27</v>
          </cell>
          <cell r="D292" t="str">
            <v>Aonla</v>
          </cell>
          <cell r="L292">
            <v>5</v>
          </cell>
          <cell r="R292" t="str">
            <v>GA16</v>
          </cell>
        </row>
        <row r="293">
          <cell r="C293" t="str">
            <v>JA27</v>
          </cell>
          <cell r="D293" t="str">
            <v>Jatropha</v>
          </cell>
          <cell r="L293">
            <v>5</v>
          </cell>
          <cell r="R293" t="str">
            <v>GA16</v>
          </cell>
        </row>
        <row r="294">
          <cell r="C294" t="str">
            <v>JA20</v>
          </cell>
          <cell r="D294" t="str">
            <v>Banana</v>
          </cell>
          <cell r="L294">
            <v>5</v>
          </cell>
          <cell r="R294" t="str">
            <v>GA11</v>
          </cell>
        </row>
        <row r="295">
          <cell r="C295" t="str">
            <v>JA20</v>
          </cell>
          <cell r="D295" t="str">
            <v>Onion Seedlings</v>
          </cell>
          <cell r="L295">
            <v>5</v>
          </cell>
          <cell r="R295" t="str">
            <v>GA11</v>
          </cell>
        </row>
        <row r="296">
          <cell r="C296" t="str">
            <v>JA20</v>
          </cell>
          <cell r="D296" t="str">
            <v>C Apple</v>
          </cell>
          <cell r="L296">
            <v>3</v>
          </cell>
          <cell r="R296" t="str">
            <v>GA11</v>
          </cell>
        </row>
        <row r="297">
          <cell r="C297" t="str">
            <v>JA20</v>
          </cell>
          <cell r="D297" t="str">
            <v>Soyabin</v>
          </cell>
          <cell r="L297">
            <v>5</v>
          </cell>
          <cell r="R297" t="str">
            <v>GA11</v>
          </cell>
        </row>
        <row r="298">
          <cell r="C298" t="str">
            <v>JA20</v>
          </cell>
          <cell r="D298" t="str">
            <v>Dhencha</v>
          </cell>
          <cell r="L298">
            <v>5</v>
          </cell>
          <cell r="R298" t="str">
            <v>GA11</v>
          </cell>
        </row>
        <row r="299">
          <cell r="C299" t="str">
            <v>JA20</v>
          </cell>
          <cell r="D299" t="str">
            <v>Onion Bulb</v>
          </cell>
          <cell r="L299">
            <v>4</v>
          </cell>
          <cell r="R299" t="str">
            <v>GA11</v>
          </cell>
        </row>
        <row r="300">
          <cell r="C300" t="str">
            <v>JA21</v>
          </cell>
          <cell r="D300" t="str">
            <v>Banana</v>
          </cell>
          <cell r="L300">
            <v>5</v>
          </cell>
          <cell r="R300" t="str">
            <v>GA12</v>
          </cell>
        </row>
        <row r="301">
          <cell r="C301" t="str">
            <v>JA21</v>
          </cell>
          <cell r="D301" t="str">
            <v>Onion Seedlings</v>
          </cell>
          <cell r="L301">
            <v>5</v>
          </cell>
          <cell r="R301" t="str">
            <v>GA12</v>
          </cell>
        </row>
        <row r="302">
          <cell r="C302" t="str">
            <v>JA21</v>
          </cell>
          <cell r="D302" t="str">
            <v>Dhencha</v>
          </cell>
          <cell r="L302">
            <v>5</v>
          </cell>
          <cell r="R302" t="str">
            <v>GA12</v>
          </cell>
        </row>
        <row r="303">
          <cell r="C303" t="str">
            <v>JA22</v>
          </cell>
          <cell r="D303" t="str">
            <v>Jatropha</v>
          </cell>
          <cell r="L303">
            <v>5</v>
          </cell>
          <cell r="R303" t="str">
            <v>GA13</v>
          </cell>
        </row>
        <row r="304">
          <cell r="C304" t="str">
            <v>JA01</v>
          </cell>
          <cell r="D304" t="str">
            <v>Aonla</v>
          </cell>
          <cell r="L304">
            <v>5</v>
          </cell>
          <cell r="R304" t="str">
            <v>GA01</v>
          </cell>
        </row>
        <row r="305">
          <cell r="C305" t="str">
            <v>JA01</v>
          </cell>
          <cell r="D305" t="str">
            <v>Lemon</v>
          </cell>
          <cell r="L305">
            <v>5</v>
          </cell>
          <cell r="R305" t="str">
            <v>GA01</v>
          </cell>
        </row>
        <row r="306">
          <cell r="C306" t="str">
            <v>JA01</v>
          </cell>
          <cell r="D306" t="str">
            <v>Banana</v>
          </cell>
          <cell r="L306">
            <v>5</v>
          </cell>
          <cell r="R306" t="str">
            <v>GA01</v>
          </cell>
        </row>
        <row r="307">
          <cell r="C307" t="str">
            <v>JA01</v>
          </cell>
          <cell r="D307" t="str">
            <v>Coconut</v>
          </cell>
          <cell r="L307">
            <v>5</v>
          </cell>
          <cell r="R307" t="str">
            <v>GA01</v>
          </cell>
        </row>
        <row r="308">
          <cell r="C308" t="str">
            <v>JA08</v>
          </cell>
          <cell r="D308" t="str">
            <v>Nakshtra</v>
          </cell>
          <cell r="L308">
            <v>0</v>
          </cell>
          <cell r="R308" t="str">
            <v>GA04</v>
          </cell>
        </row>
        <row r="309">
          <cell r="C309" t="str">
            <v>JA08</v>
          </cell>
          <cell r="D309" t="str">
            <v>Onion Bulb</v>
          </cell>
          <cell r="L309">
            <v>5</v>
          </cell>
          <cell r="R309" t="str">
            <v>GA04</v>
          </cell>
        </row>
        <row r="310">
          <cell r="C310" t="str">
            <v>JA08</v>
          </cell>
          <cell r="D310" t="str">
            <v>Tur</v>
          </cell>
          <cell r="L310">
            <v>4</v>
          </cell>
          <cell r="R310" t="str">
            <v>GA04</v>
          </cell>
        </row>
        <row r="311">
          <cell r="C311" t="str">
            <v>JA08</v>
          </cell>
          <cell r="D311" t="str">
            <v>Jatropha</v>
          </cell>
          <cell r="L311">
            <v>5</v>
          </cell>
          <cell r="R311" t="str">
            <v>GA04</v>
          </cell>
        </row>
        <row r="312">
          <cell r="C312" t="str">
            <v>JA08</v>
          </cell>
          <cell r="D312" t="str">
            <v>Green Gram</v>
          </cell>
          <cell r="L312">
            <v>5</v>
          </cell>
          <cell r="R312" t="str">
            <v>GA04</v>
          </cell>
        </row>
        <row r="313">
          <cell r="C313" t="str">
            <v>JA08</v>
          </cell>
          <cell r="D313" t="str">
            <v>Onion Seedlings</v>
          </cell>
          <cell r="L313">
            <v>5</v>
          </cell>
          <cell r="R313" t="str">
            <v>GA04</v>
          </cell>
        </row>
        <row r="314">
          <cell r="C314" t="str">
            <v>JA08</v>
          </cell>
          <cell r="D314" t="str">
            <v>Vegetables</v>
          </cell>
          <cell r="L314">
            <v>5</v>
          </cell>
          <cell r="R314" t="str">
            <v>GA04</v>
          </cell>
        </row>
        <row r="315">
          <cell r="C315" t="str">
            <v>JA08</v>
          </cell>
          <cell r="D315" t="str">
            <v>Dhencha</v>
          </cell>
          <cell r="L315">
            <v>5</v>
          </cell>
          <cell r="R315" t="str">
            <v>GA04</v>
          </cell>
        </row>
        <row r="316">
          <cell r="C316" t="str">
            <v>JA08</v>
          </cell>
          <cell r="D316" t="str">
            <v>Jatropha</v>
          </cell>
          <cell r="L316">
            <v>4</v>
          </cell>
          <cell r="R316" t="str">
            <v>GA04</v>
          </cell>
        </row>
        <row r="317">
          <cell r="C317" t="str">
            <v>JA15</v>
          </cell>
          <cell r="D317" t="str">
            <v>Aonla</v>
          </cell>
          <cell r="L317">
            <v>5</v>
          </cell>
          <cell r="R317" t="str">
            <v>GA08</v>
          </cell>
        </row>
        <row r="318">
          <cell r="C318" t="str">
            <v>JA15</v>
          </cell>
          <cell r="D318" t="str">
            <v>Soyabin</v>
          </cell>
          <cell r="L318">
            <v>5</v>
          </cell>
          <cell r="R318" t="str">
            <v>GA08</v>
          </cell>
        </row>
        <row r="319">
          <cell r="C319" t="str">
            <v>JA15</v>
          </cell>
          <cell r="D319" t="str">
            <v>Neem</v>
          </cell>
          <cell r="L319">
            <v>0</v>
          </cell>
          <cell r="R319" t="str">
            <v>GA08</v>
          </cell>
        </row>
        <row r="320">
          <cell r="C320" t="str">
            <v>JA15</v>
          </cell>
          <cell r="D320" t="str">
            <v>Badam</v>
          </cell>
          <cell r="L320">
            <v>0</v>
          </cell>
          <cell r="R320" t="str">
            <v>GA08</v>
          </cell>
        </row>
        <row r="321">
          <cell r="C321" t="str">
            <v>JA02</v>
          </cell>
          <cell r="D321" t="str">
            <v>Mango</v>
          </cell>
          <cell r="L321">
            <v>5</v>
          </cell>
          <cell r="R321" t="str">
            <v>GA02</v>
          </cell>
        </row>
        <row r="322">
          <cell r="C322" t="str">
            <v>JA02</v>
          </cell>
          <cell r="D322" t="str">
            <v>Guava</v>
          </cell>
          <cell r="L322">
            <v>5</v>
          </cell>
          <cell r="R322" t="str">
            <v>GA02</v>
          </cell>
        </row>
        <row r="323">
          <cell r="C323" t="str">
            <v>JA02</v>
          </cell>
          <cell r="D323" t="str">
            <v>C Apple</v>
          </cell>
          <cell r="L323">
            <v>5</v>
          </cell>
          <cell r="R323" t="str">
            <v>GA02</v>
          </cell>
        </row>
        <row r="324">
          <cell r="C324" t="str">
            <v>JA02</v>
          </cell>
          <cell r="D324" t="str">
            <v>Aonla</v>
          </cell>
          <cell r="L324">
            <v>5</v>
          </cell>
          <cell r="R324" t="str">
            <v>GA02</v>
          </cell>
        </row>
        <row r="325">
          <cell r="C325" t="str">
            <v>JA02</v>
          </cell>
          <cell r="D325" t="str">
            <v>Jatropha</v>
          </cell>
          <cell r="L325">
            <v>5</v>
          </cell>
          <cell r="R325" t="str">
            <v>GA02</v>
          </cell>
        </row>
        <row r="326">
          <cell r="C326" t="str">
            <v>JA02</v>
          </cell>
          <cell r="D326" t="str">
            <v>Dhencha</v>
          </cell>
          <cell r="L326">
            <v>5</v>
          </cell>
          <cell r="R326" t="str">
            <v>GA02</v>
          </cell>
        </row>
        <row r="327">
          <cell r="C327" t="str">
            <v>JA03</v>
          </cell>
          <cell r="D327" t="str">
            <v>Cow Pea</v>
          </cell>
          <cell r="L327">
            <v>5</v>
          </cell>
          <cell r="R327" t="str">
            <v>GA02</v>
          </cell>
        </row>
        <row r="328">
          <cell r="C328" t="str">
            <v>JA03</v>
          </cell>
          <cell r="D328" t="str">
            <v>Aonla</v>
          </cell>
          <cell r="L328">
            <v>5</v>
          </cell>
          <cell r="R328" t="str">
            <v>GA02</v>
          </cell>
        </row>
        <row r="329">
          <cell r="C329" t="str">
            <v>JA10</v>
          </cell>
          <cell r="D329" t="str">
            <v>Onion Bulb</v>
          </cell>
          <cell r="L329">
            <v>5</v>
          </cell>
          <cell r="R329" t="str">
            <v>GA05</v>
          </cell>
        </row>
        <row r="330">
          <cell r="C330" t="str">
            <v>JA10</v>
          </cell>
          <cell r="D330" t="str">
            <v>Dhencha</v>
          </cell>
          <cell r="L330">
            <v>5</v>
          </cell>
          <cell r="R330" t="str">
            <v>GA05</v>
          </cell>
        </row>
        <row r="331">
          <cell r="C331" t="str">
            <v>JA17</v>
          </cell>
          <cell r="D331" t="str">
            <v>Banana</v>
          </cell>
          <cell r="L331">
            <v>5</v>
          </cell>
          <cell r="R331" t="str">
            <v>GA10</v>
          </cell>
        </row>
        <row r="332">
          <cell r="C332" t="str">
            <v>JA17</v>
          </cell>
          <cell r="D332" t="str">
            <v>Aonla</v>
          </cell>
          <cell r="L332">
            <v>5</v>
          </cell>
          <cell r="R332" t="str">
            <v>GA10</v>
          </cell>
        </row>
        <row r="333">
          <cell r="C333" t="str">
            <v>JA17</v>
          </cell>
          <cell r="D333" t="str">
            <v>C Apple</v>
          </cell>
          <cell r="L333">
            <v>5</v>
          </cell>
          <cell r="R333" t="str">
            <v>GA10</v>
          </cell>
        </row>
        <row r="334">
          <cell r="C334" t="str">
            <v>JA17</v>
          </cell>
          <cell r="D334" t="str">
            <v>Onion Seedlings</v>
          </cell>
          <cell r="L334">
            <v>5</v>
          </cell>
          <cell r="R334" t="str">
            <v>GA10</v>
          </cell>
        </row>
        <row r="335">
          <cell r="C335" t="str">
            <v>JA17</v>
          </cell>
          <cell r="D335" t="str">
            <v>Soyabin</v>
          </cell>
          <cell r="L335">
            <v>5</v>
          </cell>
          <cell r="R335" t="str">
            <v>GA10</v>
          </cell>
        </row>
        <row r="336">
          <cell r="C336" t="str">
            <v>JA17</v>
          </cell>
          <cell r="D336" t="str">
            <v>Dhencha</v>
          </cell>
          <cell r="L336">
            <v>5</v>
          </cell>
          <cell r="R336" t="str">
            <v>GA10</v>
          </cell>
        </row>
        <row r="337">
          <cell r="C337" t="str">
            <v>JA17</v>
          </cell>
          <cell r="D337" t="str">
            <v>Neem</v>
          </cell>
          <cell r="L337">
            <v>0</v>
          </cell>
          <cell r="R337" t="str">
            <v>GA10</v>
          </cell>
        </row>
        <row r="338">
          <cell r="C338" t="str">
            <v>JA17</v>
          </cell>
          <cell r="D338" t="str">
            <v>Nilgiri</v>
          </cell>
          <cell r="L338">
            <v>0</v>
          </cell>
          <cell r="R338" t="str">
            <v>GA10</v>
          </cell>
        </row>
        <row r="339">
          <cell r="C339" t="str">
            <v>JA17</v>
          </cell>
          <cell r="D339" t="str">
            <v>Turmeric</v>
          </cell>
          <cell r="L339">
            <v>0</v>
          </cell>
          <cell r="R339" t="str">
            <v>GA10</v>
          </cell>
        </row>
        <row r="340">
          <cell r="C340" t="str">
            <v>JA16</v>
          </cell>
          <cell r="D340" t="str">
            <v>Onion Seedlings</v>
          </cell>
          <cell r="L340">
            <v>5</v>
          </cell>
          <cell r="R340" t="str">
            <v>GA09</v>
          </cell>
        </row>
        <row r="341">
          <cell r="C341" t="str">
            <v>JA16</v>
          </cell>
          <cell r="D341" t="str">
            <v>Banana</v>
          </cell>
          <cell r="L341">
            <v>5</v>
          </cell>
          <cell r="R341" t="str">
            <v>GA09</v>
          </cell>
        </row>
        <row r="342">
          <cell r="C342" t="str">
            <v>JA16</v>
          </cell>
          <cell r="D342" t="str">
            <v>Neem</v>
          </cell>
          <cell r="L342">
            <v>0</v>
          </cell>
          <cell r="R342" t="str">
            <v>GA09</v>
          </cell>
        </row>
        <row r="343">
          <cell r="C343" t="str">
            <v>JA19</v>
          </cell>
          <cell r="D343" t="str">
            <v>Banana</v>
          </cell>
          <cell r="L343">
            <v>5</v>
          </cell>
          <cell r="R343" t="str">
            <v>GA10</v>
          </cell>
        </row>
        <row r="344">
          <cell r="C344" t="str">
            <v>JA19</v>
          </cell>
          <cell r="D344" t="str">
            <v>Neem</v>
          </cell>
          <cell r="L344">
            <v>0</v>
          </cell>
          <cell r="R344" t="str">
            <v>GA10</v>
          </cell>
        </row>
        <row r="345">
          <cell r="C345" t="str">
            <v>JA18</v>
          </cell>
          <cell r="D345" t="str">
            <v>Banana</v>
          </cell>
          <cell r="L345">
            <v>5</v>
          </cell>
          <cell r="R345" t="str">
            <v>GA10</v>
          </cell>
        </row>
        <row r="346">
          <cell r="C346" t="str">
            <v>JA18</v>
          </cell>
          <cell r="D346" t="str">
            <v>Onion Seed</v>
          </cell>
          <cell r="L346">
            <v>5</v>
          </cell>
          <cell r="R346" t="str">
            <v>GA10</v>
          </cell>
        </row>
        <row r="347">
          <cell r="C347" t="str">
            <v>JA14</v>
          </cell>
          <cell r="D347" t="str">
            <v>Onion Seedlings</v>
          </cell>
          <cell r="L347">
            <v>5</v>
          </cell>
          <cell r="R347" t="str">
            <v>GA07</v>
          </cell>
        </row>
        <row r="348">
          <cell r="C348" t="str">
            <v>JA14</v>
          </cell>
          <cell r="D348" t="str">
            <v>Jatropha</v>
          </cell>
          <cell r="L348">
            <v>0</v>
          </cell>
          <cell r="R348" t="str">
            <v>GA07</v>
          </cell>
        </row>
        <row r="349">
          <cell r="C349" t="str">
            <v>JA14</v>
          </cell>
          <cell r="D349" t="str">
            <v>Bottom Gram</v>
          </cell>
          <cell r="L349">
            <v>0</v>
          </cell>
          <cell r="R349" t="str">
            <v>GA07</v>
          </cell>
        </row>
        <row r="350">
          <cell r="C350" t="str">
            <v>JA14</v>
          </cell>
          <cell r="D350" t="str">
            <v>Ashok</v>
          </cell>
          <cell r="L350">
            <v>0</v>
          </cell>
          <cell r="R350" t="str">
            <v>GA07</v>
          </cell>
        </row>
        <row r="351">
          <cell r="C351" t="str">
            <v>JA14</v>
          </cell>
          <cell r="D351" t="str">
            <v>Karanj</v>
          </cell>
          <cell r="L351">
            <v>0</v>
          </cell>
          <cell r="R351" t="str">
            <v>GA07</v>
          </cell>
        </row>
        <row r="352">
          <cell r="C352" t="str">
            <v>JA14</v>
          </cell>
          <cell r="D352" t="str">
            <v>Coconut</v>
          </cell>
          <cell r="L352">
            <v>0</v>
          </cell>
          <cell r="R352" t="str">
            <v>GA07</v>
          </cell>
        </row>
        <row r="353">
          <cell r="C353" t="str">
            <v>JA28</v>
          </cell>
          <cell r="D353" t="str">
            <v>Bamboo</v>
          </cell>
          <cell r="L353">
            <v>5</v>
          </cell>
          <cell r="R353" t="str">
            <v>GA17</v>
          </cell>
        </row>
        <row r="354">
          <cell r="C354" t="str">
            <v>JA28</v>
          </cell>
          <cell r="D354" t="str">
            <v>Aonla</v>
          </cell>
          <cell r="L354">
            <v>5</v>
          </cell>
          <cell r="R354" t="str">
            <v>GA17</v>
          </cell>
        </row>
        <row r="355">
          <cell r="C355" t="str">
            <v>JA28</v>
          </cell>
          <cell r="D355" t="str">
            <v>Banana</v>
          </cell>
          <cell r="L355">
            <v>5</v>
          </cell>
          <cell r="R355" t="str">
            <v>GA17</v>
          </cell>
        </row>
        <row r="356">
          <cell r="C356" t="str">
            <v>JA28</v>
          </cell>
          <cell r="D356" t="str">
            <v>Vegetables</v>
          </cell>
          <cell r="L356">
            <v>5</v>
          </cell>
          <cell r="R356" t="str">
            <v>GA17</v>
          </cell>
        </row>
        <row r="357">
          <cell r="C357" t="str">
            <v>JA12</v>
          </cell>
          <cell r="D357" t="str">
            <v>Banana</v>
          </cell>
          <cell r="L357">
            <v>0</v>
          </cell>
          <cell r="R357" t="str">
            <v>GA06</v>
          </cell>
        </row>
        <row r="358">
          <cell r="C358" t="str">
            <v>JA12</v>
          </cell>
          <cell r="D358" t="str">
            <v>Jawar</v>
          </cell>
          <cell r="L358">
            <v>0</v>
          </cell>
          <cell r="R358" t="str">
            <v>GA06</v>
          </cell>
        </row>
        <row r="359">
          <cell r="C359" t="str">
            <v>JA12</v>
          </cell>
          <cell r="D359" t="str">
            <v>Maize</v>
          </cell>
          <cell r="L359">
            <v>0</v>
          </cell>
          <cell r="R359" t="str">
            <v>GA06</v>
          </cell>
        </row>
        <row r="360">
          <cell r="C360" t="str">
            <v>JA12</v>
          </cell>
          <cell r="D360" t="str">
            <v>Seasom</v>
          </cell>
          <cell r="L360">
            <v>0</v>
          </cell>
          <cell r="R360" t="str">
            <v>GA06</v>
          </cell>
        </row>
        <row r="361">
          <cell r="C361" t="str">
            <v>JA12</v>
          </cell>
          <cell r="D361" t="str">
            <v>Onion Seedlings</v>
          </cell>
          <cell r="L361">
            <v>0</v>
          </cell>
          <cell r="R361" t="str">
            <v>GA06</v>
          </cell>
        </row>
        <row r="362">
          <cell r="C362" t="str">
            <v>JA12</v>
          </cell>
          <cell r="D362" t="str">
            <v>Mango</v>
          </cell>
          <cell r="L362">
            <v>0</v>
          </cell>
          <cell r="R362" t="str">
            <v>GA06</v>
          </cell>
        </row>
        <row r="363">
          <cell r="C363" t="str">
            <v>JA12</v>
          </cell>
          <cell r="D363" t="str">
            <v>Aonla</v>
          </cell>
          <cell r="L363">
            <v>0</v>
          </cell>
          <cell r="R363" t="str">
            <v>GA06</v>
          </cell>
        </row>
        <row r="364">
          <cell r="C364" t="str">
            <v>JA12</v>
          </cell>
          <cell r="D364" t="str">
            <v>Badam</v>
          </cell>
          <cell r="L364">
            <v>0</v>
          </cell>
          <cell r="R364" t="str">
            <v>GA06</v>
          </cell>
        </row>
        <row r="365">
          <cell r="C365" t="str">
            <v>JA12</v>
          </cell>
          <cell r="D365" t="str">
            <v>Saptparni</v>
          </cell>
          <cell r="L365">
            <v>0</v>
          </cell>
          <cell r="R365" t="str">
            <v>GA06</v>
          </cell>
        </row>
        <row r="366">
          <cell r="C366" t="str">
            <v>JA12</v>
          </cell>
          <cell r="D366" t="str">
            <v>Castor</v>
          </cell>
          <cell r="L366">
            <v>0</v>
          </cell>
          <cell r="R366" t="str">
            <v>GA06</v>
          </cell>
        </row>
        <row r="367">
          <cell r="C367" t="str">
            <v>JA12</v>
          </cell>
          <cell r="D367" t="str">
            <v>Vegetables</v>
          </cell>
          <cell r="L367">
            <v>0</v>
          </cell>
          <cell r="R367" t="str">
            <v>GA06</v>
          </cell>
        </row>
        <row r="368">
          <cell r="C368" t="str">
            <v>JA13</v>
          </cell>
          <cell r="D368" t="str">
            <v>Onion Seedlings</v>
          </cell>
          <cell r="L368">
            <v>0</v>
          </cell>
          <cell r="R368" t="str">
            <v>GA06</v>
          </cell>
        </row>
        <row r="369">
          <cell r="C369" t="str">
            <v>JA13</v>
          </cell>
          <cell r="D369" t="str">
            <v>Saptparni</v>
          </cell>
          <cell r="L369">
            <v>0</v>
          </cell>
          <cell r="R369" t="str">
            <v>GA06</v>
          </cell>
        </row>
        <row r="370">
          <cell r="C370" t="str">
            <v>JA13</v>
          </cell>
          <cell r="D370" t="str">
            <v>Onion Seedlings</v>
          </cell>
          <cell r="L370">
            <v>5</v>
          </cell>
          <cell r="R370" t="str">
            <v>GA06</v>
          </cell>
        </row>
        <row r="371">
          <cell r="C371" t="str">
            <v>JA12</v>
          </cell>
          <cell r="D371" t="str">
            <v>Onion Seedlings</v>
          </cell>
          <cell r="L371">
            <v>5</v>
          </cell>
          <cell r="R371" t="str">
            <v>GA06</v>
          </cell>
        </row>
        <row r="372">
          <cell r="C372" t="str">
            <v>JA12</v>
          </cell>
          <cell r="D372" t="str">
            <v>Saptparni</v>
          </cell>
          <cell r="L372">
            <v>5</v>
          </cell>
          <cell r="R372" t="str">
            <v>GA06</v>
          </cell>
        </row>
        <row r="373">
          <cell r="C373" t="str">
            <v>JA12</v>
          </cell>
          <cell r="D373" t="str">
            <v>Banana</v>
          </cell>
          <cell r="L373">
            <v>5</v>
          </cell>
          <cell r="R373" t="str">
            <v>GA06</v>
          </cell>
        </row>
        <row r="374">
          <cell r="C374" t="str">
            <v>JA04</v>
          </cell>
          <cell r="D374" t="str">
            <v>Mango</v>
          </cell>
          <cell r="L374">
            <v>0</v>
          </cell>
          <cell r="R374" t="str">
            <v>GA03</v>
          </cell>
        </row>
        <row r="375">
          <cell r="C375" t="str">
            <v>JA04</v>
          </cell>
          <cell r="D375" t="str">
            <v>Aonla</v>
          </cell>
          <cell r="L375">
            <v>0</v>
          </cell>
          <cell r="R375" t="str">
            <v>GA03</v>
          </cell>
        </row>
        <row r="376">
          <cell r="C376" t="str">
            <v>JA04</v>
          </cell>
          <cell r="D376" t="str">
            <v>Jatropha</v>
          </cell>
          <cell r="L376">
            <v>0</v>
          </cell>
          <cell r="R376" t="str">
            <v>GA03</v>
          </cell>
        </row>
        <row r="377">
          <cell r="C377" t="str">
            <v>JA05</v>
          </cell>
          <cell r="D377" t="str">
            <v>Jatropha</v>
          </cell>
          <cell r="L377">
            <v>0</v>
          </cell>
          <cell r="R377" t="str">
            <v>GA03</v>
          </cell>
        </row>
        <row r="378">
          <cell r="C378" t="str">
            <v>JA04</v>
          </cell>
          <cell r="D378" t="str">
            <v>C Apple</v>
          </cell>
          <cell r="L378">
            <v>0</v>
          </cell>
          <cell r="R378" t="str">
            <v>GA03</v>
          </cell>
        </row>
        <row r="379">
          <cell r="C379" t="str">
            <v>JA04</v>
          </cell>
          <cell r="D379" t="str">
            <v>Gliricidia</v>
          </cell>
          <cell r="L379">
            <v>0</v>
          </cell>
          <cell r="R379" t="str">
            <v>GA03</v>
          </cell>
        </row>
        <row r="380">
          <cell r="C380" t="str">
            <v>JA05</v>
          </cell>
          <cell r="D380" t="str">
            <v>Gliricidia</v>
          </cell>
          <cell r="L380">
            <v>0</v>
          </cell>
          <cell r="R380" t="str">
            <v>GA03</v>
          </cell>
        </row>
        <row r="381">
          <cell r="C381" t="str">
            <v>JA04</v>
          </cell>
          <cell r="D381" t="str">
            <v>Bamboo</v>
          </cell>
          <cell r="L381">
            <v>0</v>
          </cell>
          <cell r="R381" t="str">
            <v>GA03</v>
          </cell>
        </row>
        <row r="382">
          <cell r="C382" t="str">
            <v>JA04</v>
          </cell>
          <cell r="D382" t="str">
            <v>Mango</v>
          </cell>
          <cell r="L382">
            <v>1</v>
          </cell>
          <cell r="R382" t="str">
            <v>GA03</v>
          </cell>
        </row>
        <row r="383">
          <cell r="C383" t="str">
            <v>JA04</v>
          </cell>
          <cell r="D383" t="str">
            <v>Mango</v>
          </cell>
          <cell r="L383">
            <v>2</v>
          </cell>
          <cell r="R383" t="str">
            <v>GA03</v>
          </cell>
        </row>
        <row r="384">
          <cell r="C384" t="str">
            <v>JA04</v>
          </cell>
          <cell r="D384" t="str">
            <v>Mango</v>
          </cell>
          <cell r="L384">
            <v>3</v>
          </cell>
          <cell r="R384" t="str">
            <v>GA03</v>
          </cell>
        </row>
        <row r="385">
          <cell r="C385" t="str">
            <v>JA04</v>
          </cell>
          <cell r="D385" t="str">
            <v>Mango</v>
          </cell>
          <cell r="L385">
            <v>4</v>
          </cell>
          <cell r="R385" t="str">
            <v>GA03</v>
          </cell>
        </row>
        <row r="386">
          <cell r="C386" t="str">
            <v>JA04</v>
          </cell>
          <cell r="D386" t="str">
            <v>Aonla</v>
          </cell>
          <cell r="L386">
            <v>1</v>
          </cell>
          <cell r="R386" t="str">
            <v>GA03</v>
          </cell>
        </row>
        <row r="387">
          <cell r="C387" t="str">
            <v>JA04</v>
          </cell>
          <cell r="D387" t="str">
            <v>Aonla</v>
          </cell>
          <cell r="L387">
            <v>2</v>
          </cell>
          <cell r="R387" t="str">
            <v>GA03</v>
          </cell>
        </row>
        <row r="388">
          <cell r="C388" t="str">
            <v>JA04</v>
          </cell>
          <cell r="D388" t="str">
            <v>Aonla</v>
          </cell>
          <cell r="L388">
            <v>5</v>
          </cell>
          <cell r="R388" t="str">
            <v>GA03</v>
          </cell>
        </row>
        <row r="389">
          <cell r="C389" t="str">
            <v>JA04</v>
          </cell>
          <cell r="D389" t="str">
            <v>Jatropha</v>
          </cell>
          <cell r="L389">
            <v>4</v>
          </cell>
          <cell r="R389" t="str">
            <v>GA03</v>
          </cell>
        </row>
        <row r="390">
          <cell r="C390" t="str">
            <v>JA04</v>
          </cell>
          <cell r="D390" t="str">
            <v>Jatropha</v>
          </cell>
          <cell r="L390">
            <v>5</v>
          </cell>
          <cell r="R390" t="str">
            <v>GA03</v>
          </cell>
        </row>
        <row r="391">
          <cell r="C391" t="str">
            <v>JA06</v>
          </cell>
          <cell r="D391" t="str">
            <v>Dhencha</v>
          </cell>
          <cell r="L391">
            <v>4</v>
          </cell>
          <cell r="R391" t="str">
            <v>GA03</v>
          </cell>
        </row>
        <row r="392">
          <cell r="C392" t="str">
            <v>JA06</v>
          </cell>
          <cell r="D392" t="str">
            <v>Onion Seedlings</v>
          </cell>
          <cell r="L392">
            <v>4</v>
          </cell>
          <cell r="R392" t="str">
            <v>GA03</v>
          </cell>
        </row>
        <row r="393">
          <cell r="C393" t="str">
            <v>JA05</v>
          </cell>
          <cell r="D393" t="str">
            <v>Jawar</v>
          </cell>
          <cell r="L393">
            <v>4</v>
          </cell>
          <cell r="R393" t="str">
            <v>GA03</v>
          </cell>
        </row>
        <row r="394">
          <cell r="C394" t="str">
            <v>JA05</v>
          </cell>
          <cell r="D394" t="str">
            <v>Soyabin</v>
          </cell>
          <cell r="L394">
            <v>4</v>
          </cell>
          <cell r="R394" t="str">
            <v>GA03</v>
          </cell>
        </row>
        <row r="395">
          <cell r="C395" t="str">
            <v>JA02</v>
          </cell>
          <cell r="D395" t="str">
            <v>Mango</v>
          </cell>
          <cell r="L395">
            <v>6</v>
          </cell>
          <cell r="R395" t="str">
            <v>GA02</v>
          </cell>
        </row>
        <row r="396">
          <cell r="C396" t="str">
            <v>JA02</v>
          </cell>
          <cell r="D396" t="str">
            <v>Aonla</v>
          </cell>
          <cell r="L396">
            <v>6</v>
          </cell>
          <cell r="R396" t="str">
            <v>GA02</v>
          </cell>
        </row>
        <row r="397">
          <cell r="C397" t="str">
            <v>JA02</v>
          </cell>
          <cell r="D397" t="str">
            <v>Onion Seedlings</v>
          </cell>
          <cell r="L397">
            <v>6</v>
          </cell>
          <cell r="R397" t="str">
            <v>GA02</v>
          </cell>
        </row>
        <row r="398">
          <cell r="C398" t="str">
            <v>JA02</v>
          </cell>
          <cell r="D398" t="str">
            <v>Vegetables</v>
          </cell>
          <cell r="L398">
            <v>5</v>
          </cell>
          <cell r="R398" t="str">
            <v>GA02</v>
          </cell>
        </row>
        <row r="399">
          <cell r="C399" t="str">
            <v>JA02</v>
          </cell>
          <cell r="D399" t="str">
            <v>Vegetables</v>
          </cell>
          <cell r="L399">
            <v>6</v>
          </cell>
          <cell r="R399" t="str">
            <v>GA02</v>
          </cell>
        </row>
        <row r="400">
          <cell r="C400" t="str">
            <v>JA03</v>
          </cell>
          <cell r="D400" t="str">
            <v>Aonla</v>
          </cell>
          <cell r="L400">
            <v>6</v>
          </cell>
          <cell r="R400" t="str">
            <v>GA02</v>
          </cell>
        </row>
        <row r="401">
          <cell r="C401" t="str">
            <v>JA04</v>
          </cell>
          <cell r="D401" t="str">
            <v>Aonla</v>
          </cell>
          <cell r="L401">
            <v>6</v>
          </cell>
          <cell r="R401" t="str">
            <v>GA03</v>
          </cell>
        </row>
        <row r="402">
          <cell r="C402" t="str">
            <v>JA06</v>
          </cell>
          <cell r="D402" t="str">
            <v>Dhencha</v>
          </cell>
          <cell r="L402">
            <v>6</v>
          </cell>
          <cell r="R402" t="str">
            <v>GA03</v>
          </cell>
        </row>
        <row r="403">
          <cell r="C403" t="str">
            <v>JA06</v>
          </cell>
          <cell r="D403" t="str">
            <v>Onion Seedlings</v>
          </cell>
          <cell r="L403">
            <v>6</v>
          </cell>
          <cell r="R403" t="str">
            <v>GA03</v>
          </cell>
        </row>
        <row r="404">
          <cell r="C404" t="str">
            <v>JA20</v>
          </cell>
          <cell r="D404" t="str">
            <v>Banana</v>
          </cell>
          <cell r="L404">
            <v>6</v>
          </cell>
          <cell r="R404" t="str">
            <v>GA11</v>
          </cell>
        </row>
        <row r="405">
          <cell r="C405" t="str">
            <v>JA20</v>
          </cell>
          <cell r="D405" t="str">
            <v>Onion Bulb</v>
          </cell>
          <cell r="L405">
            <v>6</v>
          </cell>
          <cell r="R405" t="str">
            <v>GA11</v>
          </cell>
        </row>
        <row r="406">
          <cell r="C406" t="str">
            <v>JA20</v>
          </cell>
          <cell r="D406" t="str">
            <v>Onion Seedlings</v>
          </cell>
          <cell r="L406">
            <v>6</v>
          </cell>
          <cell r="R406" t="str">
            <v>GA11</v>
          </cell>
        </row>
        <row r="407">
          <cell r="C407" t="str">
            <v>JA20</v>
          </cell>
          <cell r="D407" t="str">
            <v>Green Gram</v>
          </cell>
          <cell r="L407">
            <v>6</v>
          </cell>
          <cell r="R407" t="str">
            <v>GA11</v>
          </cell>
        </row>
        <row r="408">
          <cell r="C408" t="str">
            <v>JA20</v>
          </cell>
          <cell r="D408" t="str">
            <v>Black Gram</v>
          </cell>
          <cell r="L408">
            <v>6</v>
          </cell>
          <cell r="R408" t="str">
            <v>GA11</v>
          </cell>
        </row>
        <row r="409">
          <cell r="C409" t="str">
            <v>JA22</v>
          </cell>
          <cell r="D409" t="str">
            <v>Soyabin</v>
          </cell>
          <cell r="L409">
            <v>6</v>
          </cell>
          <cell r="R409" t="str">
            <v>GA13</v>
          </cell>
        </row>
        <row r="410">
          <cell r="C410" t="str">
            <v>JA22</v>
          </cell>
          <cell r="D410" t="str">
            <v>Green Gram</v>
          </cell>
          <cell r="L410">
            <v>6</v>
          </cell>
          <cell r="R410" t="str">
            <v>GA13</v>
          </cell>
        </row>
        <row r="411">
          <cell r="C411" t="str">
            <v>JA22</v>
          </cell>
          <cell r="D411" t="str">
            <v>Jatropha</v>
          </cell>
          <cell r="L411">
            <v>6</v>
          </cell>
          <cell r="R411" t="str">
            <v>GA13</v>
          </cell>
        </row>
        <row r="412">
          <cell r="C412" t="str">
            <v>JA22</v>
          </cell>
          <cell r="D412" t="str">
            <v>Black Gram</v>
          </cell>
          <cell r="L412">
            <v>6</v>
          </cell>
          <cell r="R412" t="str">
            <v>GA13</v>
          </cell>
        </row>
        <row r="413">
          <cell r="C413" t="str">
            <v>JA21</v>
          </cell>
          <cell r="D413" t="str">
            <v>Banana</v>
          </cell>
          <cell r="L413">
            <v>6</v>
          </cell>
          <cell r="R413" t="str">
            <v>GA12</v>
          </cell>
        </row>
        <row r="414">
          <cell r="C414" t="str">
            <v>JA21</v>
          </cell>
          <cell r="D414" t="str">
            <v>Onion Seedlings</v>
          </cell>
          <cell r="L414">
            <v>6</v>
          </cell>
          <cell r="R414" t="str">
            <v>GA12</v>
          </cell>
        </row>
        <row r="415">
          <cell r="C415" t="str">
            <v>JA21</v>
          </cell>
          <cell r="D415" t="str">
            <v>Jawar</v>
          </cell>
          <cell r="L415">
            <v>6</v>
          </cell>
          <cell r="R415" t="str">
            <v>GA12</v>
          </cell>
        </row>
        <row r="416">
          <cell r="C416" t="str">
            <v>JA21</v>
          </cell>
          <cell r="D416" t="str">
            <v>Green Gram</v>
          </cell>
          <cell r="L416">
            <v>6</v>
          </cell>
          <cell r="R416" t="str">
            <v>GA12</v>
          </cell>
        </row>
        <row r="417">
          <cell r="C417" t="str">
            <v>JA27</v>
          </cell>
          <cell r="D417" t="str">
            <v>Aonla</v>
          </cell>
          <cell r="L417">
            <v>6</v>
          </cell>
          <cell r="R417" t="str">
            <v>GA16</v>
          </cell>
        </row>
        <row r="418">
          <cell r="C418" t="str">
            <v>JA27</v>
          </cell>
          <cell r="D418" t="str">
            <v>Jawar</v>
          </cell>
          <cell r="L418">
            <v>6</v>
          </cell>
          <cell r="R418" t="str">
            <v>GA16</v>
          </cell>
        </row>
        <row r="419">
          <cell r="C419" t="str">
            <v>JA24</v>
          </cell>
          <cell r="D419" t="str">
            <v>Banana</v>
          </cell>
          <cell r="L419">
            <v>6</v>
          </cell>
          <cell r="R419" t="str">
            <v>GA14</v>
          </cell>
        </row>
        <row r="420">
          <cell r="C420" t="str">
            <v>JA23</v>
          </cell>
          <cell r="D420" t="str">
            <v>Aonla</v>
          </cell>
          <cell r="L420">
            <v>6</v>
          </cell>
          <cell r="R420" t="str">
            <v>GA14</v>
          </cell>
        </row>
        <row r="421">
          <cell r="C421" t="str">
            <v>JA23</v>
          </cell>
          <cell r="D421" t="str">
            <v>C Apple</v>
          </cell>
          <cell r="L421">
            <v>6</v>
          </cell>
          <cell r="R421" t="str">
            <v>GA14</v>
          </cell>
        </row>
        <row r="422">
          <cell r="C422" t="str">
            <v>JA23</v>
          </cell>
          <cell r="D422" t="str">
            <v>Banana</v>
          </cell>
          <cell r="L422">
            <v>1</v>
          </cell>
          <cell r="R422" t="str">
            <v>GA14</v>
          </cell>
        </row>
        <row r="423">
          <cell r="C423" t="str">
            <v>JA23</v>
          </cell>
          <cell r="D423" t="str">
            <v>Banana (Bh 1)</v>
          </cell>
          <cell r="L423">
            <v>6</v>
          </cell>
          <cell r="R423" t="str">
            <v>GA14</v>
          </cell>
        </row>
        <row r="424">
          <cell r="C424" t="str">
            <v>JA25</v>
          </cell>
          <cell r="D424" t="str">
            <v>Jatropha</v>
          </cell>
          <cell r="L424">
            <v>0</v>
          </cell>
          <cell r="R424" t="str">
            <v>GA15</v>
          </cell>
        </row>
        <row r="425">
          <cell r="C425" t="str">
            <v>JA01</v>
          </cell>
          <cell r="D425" t="str">
            <v>Orange</v>
          </cell>
          <cell r="L425">
            <v>0</v>
          </cell>
          <cell r="R425" t="str">
            <v>GA01</v>
          </cell>
        </row>
        <row r="426">
          <cell r="C426" t="str">
            <v>JA01</v>
          </cell>
          <cell r="D426" t="str">
            <v>Aonla</v>
          </cell>
          <cell r="L426">
            <v>6</v>
          </cell>
          <cell r="R426" t="str">
            <v>GA01</v>
          </cell>
        </row>
        <row r="427">
          <cell r="C427" t="str">
            <v>JA01</v>
          </cell>
          <cell r="D427" t="str">
            <v>Guava</v>
          </cell>
          <cell r="L427">
            <v>6</v>
          </cell>
          <cell r="R427" t="str">
            <v>GA01</v>
          </cell>
        </row>
        <row r="428">
          <cell r="C428" t="str">
            <v>JA01</v>
          </cell>
          <cell r="D428" t="str">
            <v>C Apple</v>
          </cell>
          <cell r="L428">
            <v>6</v>
          </cell>
          <cell r="R428" t="str">
            <v>GA01</v>
          </cell>
        </row>
        <row r="429">
          <cell r="C429" t="str">
            <v>JA01</v>
          </cell>
          <cell r="D429" t="str">
            <v>Mango</v>
          </cell>
          <cell r="L429">
            <v>6</v>
          </cell>
          <cell r="R429" t="str">
            <v>GA01</v>
          </cell>
        </row>
        <row r="430">
          <cell r="C430" t="str">
            <v>JA01</v>
          </cell>
          <cell r="D430" t="str">
            <v>Banana</v>
          </cell>
          <cell r="L430">
            <v>6</v>
          </cell>
          <cell r="R430" t="str">
            <v>GA01</v>
          </cell>
        </row>
        <row r="431">
          <cell r="C431" t="str">
            <v>JA01</v>
          </cell>
          <cell r="D431" t="str">
            <v>Jatropha</v>
          </cell>
          <cell r="L431">
            <v>6</v>
          </cell>
          <cell r="R431" t="str">
            <v>GA01</v>
          </cell>
        </row>
        <row r="432">
          <cell r="C432" t="str">
            <v>JA01</v>
          </cell>
          <cell r="D432" t="str">
            <v>Lemon</v>
          </cell>
          <cell r="L432">
            <v>6</v>
          </cell>
          <cell r="R432" t="str">
            <v>GA01</v>
          </cell>
        </row>
        <row r="433">
          <cell r="C433" t="str">
            <v>JA01</v>
          </cell>
          <cell r="D433" t="str">
            <v>Teak</v>
          </cell>
          <cell r="L433">
            <v>0</v>
          </cell>
          <cell r="R433" t="str">
            <v>GA01</v>
          </cell>
        </row>
        <row r="434">
          <cell r="C434" t="str">
            <v>JA01</v>
          </cell>
          <cell r="D434" t="str">
            <v>Neem</v>
          </cell>
          <cell r="L434">
            <v>0</v>
          </cell>
          <cell r="R434" t="str">
            <v>GA01</v>
          </cell>
        </row>
        <row r="435">
          <cell r="C435" t="str">
            <v>JA01</v>
          </cell>
          <cell r="D435" t="str">
            <v>Ashok</v>
          </cell>
          <cell r="L435">
            <v>0</v>
          </cell>
          <cell r="R435" t="str">
            <v>GA01</v>
          </cell>
        </row>
        <row r="436">
          <cell r="C436" t="str">
            <v>JA01</v>
          </cell>
          <cell r="D436" t="str">
            <v>Badam</v>
          </cell>
          <cell r="L436">
            <v>0</v>
          </cell>
          <cell r="R436" t="str">
            <v>GA01</v>
          </cell>
        </row>
        <row r="437">
          <cell r="C437" t="str">
            <v>JA01</v>
          </cell>
          <cell r="D437" t="str">
            <v>Peltoforum</v>
          </cell>
          <cell r="L437">
            <v>0</v>
          </cell>
          <cell r="R437" t="str">
            <v>GA01</v>
          </cell>
        </row>
        <row r="438">
          <cell r="C438" t="str">
            <v>JA01</v>
          </cell>
          <cell r="D438" t="str">
            <v>Bamboo</v>
          </cell>
          <cell r="L438">
            <v>0</v>
          </cell>
          <cell r="R438" t="str">
            <v>GA01</v>
          </cell>
        </row>
        <row r="439">
          <cell r="C439" t="str">
            <v>JA01</v>
          </cell>
          <cell r="D439" t="str">
            <v>Karanj</v>
          </cell>
          <cell r="L439">
            <v>0</v>
          </cell>
          <cell r="R439" t="str">
            <v>GA01</v>
          </cell>
        </row>
        <row r="440">
          <cell r="C440" t="str">
            <v>JA01</v>
          </cell>
          <cell r="D440" t="str">
            <v>Buch</v>
          </cell>
          <cell r="L440">
            <v>0</v>
          </cell>
          <cell r="R440" t="str">
            <v>GA01</v>
          </cell>
        </row>
        <row r="441">
          <cell r="C441" t="str">
            <v>JA01</v>
          </cell>
          <cell r="D441" t="str">
            <v>Rain Tree</v>
          </cell>
          <cell r="L441">
            <v>0</v>
          </cell>
          <cell r="R441" t="str">
            <v>GA01</v>
          </cell>
        </row>
        <row r="442">
          <cell r="C442" t="str">
            <v>JA01</v>
          </cell>
          <cell r="D442" t="str">
            <v>Palas</v>
          </cell>
          <cell r="L442">
            <v>0</v>
          </cell>
          <cell r="R442" t="str">
            <v>GA01</v>
          </cell>
        </row>
        <row r="443">
          <cell r="C443" t="str">
            <v>JA01</v>
          </cell>
          <cell r="D443" t="str">
            <v>Bottom Gram</v>
          </cell>
          <cell r="L443">
            <v>0</v>
          </cell>
          <cell r="R443" t="str">
            <v>GA01</v>
          </cell>
        </row>
        <row r="444">
          <cell r="C444" t="str">
            <v>JA01</v>
          </cell>
          <cell r="D444" t="str">
            <v>Behda</v>
          </cell>
          <cell r="L444">
            <v>0</v>
          </cell>
          <cell r="R444" t="str">
            <v>GA01</v>
          </cell>
        </row>
        <row r="445">
          <cell r="C445" t="str">
            <v>JA01</v>
          </cell>
          <cell r="D445" t="str">
            <v>Umbar</v>
          </cell>
          <cell r="L445">
            <v>0</v>
          </cell>
          <cell r="R445" t="str">
            <v>GA01</v>
          </cell>
        </row>
        <row r="446">
          <cell r="C446" t="str">
            <v>JA01</v>
          </cell>
          <cell r="D446" t="str">
            <v>Chinch</v>
          </cell>
          <cell r="L446">
            <v>0</v>
          </cell>
          <cell r="R446" t="str">
            <v>GA01</v>
          </cell>
        </row>
        <row r="447">
          <cell r="C447" t="str">
            <v>JA01</v>
          </cell>
          <cell r="D447" t="str">
            <v>Aonla</v>
          </cell>
          <cell r="L447">
            <v>0</v>
          </cell>
          <cell r="R447" t="str">
            <v>GA01</v>
          </cell>
        </row>
        <row r="448">
          <cell r="C448" t="str">
            <v>JA01</v>
          </cell>
          <cell r="D448" t="str">
            <v>Jambhul</v>
          </cell>
          <cell r="L448">
            <v>0</v>
          </cell>
          <cell r="R448" t="str">
            <v>GA01</v>
          </cell>
        </row>
        <row r="449">
          <cell r="C449" t="str">
            <v>JA01</v>
          </cell>
          <cell r="D449" t="str">
            <v>Guava</v>
          </cell>
          <cell r="L449">
            <v>0</v>
          </cell>
          <cell r="R449" t="str">
            <v>GA01</v>
          </cell>
        </row>
        <row r="450">
          <cell r="C450" t="str">
            <v>JA01</v>
          </cell>
          <cell r="D450" t="str">
            <v>Mango</v>
          </cell>
          <cell r="L450">
            <v>0</v>
          </cell>
          <cell r="R450" t="str">
            <v>GA01</v>
          </cell>
        </row>
        <row r="451">
          <cell r="C451" t="str">
            <v>JA01</v>
          </cell>
          <cell r="D451" t="str">
            <v>Sapota</v>
          </cell>
          <cell r="L451">
            <v>0</v>
          </cell>
          <cell r="R451" t="str">
            <v>GA01</v>
          </cell>
        </row>
        <row r="452">
          <cell r="C452" t="str">
            <v>JA01</v>
          </cell>
          <cell r="D452" t="str">
            <v>Lemon</v>
          </cell>
          <cell r="L452">
            <v>0</v>
          </cell>
          <cell r="R452" t="str">
            <v>GA01</v>
          </cell>
        </row>
        <row r="453">
          <cell r="C453" t="str">
            <v>JA01</v>
          </cell>
          <cell r="D453" t="str">
            <v>C Apple (Ramfal)</v>
          </cell>
          <cell r="L453">
            <v>0</v>
          </cell>
          <cell r="R453" t="str">
            <v>GA01</v>
          </cell>
        </row>
        <row r="454">
          <cell r="C454" t="str">
            <v>JA01</v>
          </cell>
          <cell r="D454" t="str">
            <v>C Apple</v>
          </cell>
          <cell r="L454">
            <v>0</v>
          </cell>
          <cell r="R454" t="str">
            <v>GA01</v>
          </cell>
        </row>
        <row r="455">
          <cell r="C455" t="str">
            <v>JA28</v>
          </cell>
          <cell r="D455" t="str">
            <v>Bamboo</v>
          </cell>
          <cell r="L455">
            <v>6</v>
          </cell>
          <cell r="R455" t="str">
            <v>GA17</v>
          </cell>
        </row>
        <row r="456">
          <cell r="C456" t="str">
            <v>JA28</v>
          </cell>
          <cell r="D456" t="str">
            <v>Aonla</v>
          </cell>
          <cell r="L456">
            <v>6</v>
          </cell>
          <cell r="R456" t="str">
            <v>GA17</v>
          </cell>
        </row>
        <row r="457">
          <cell r="C457" t="str">
            <v>JA28</v>
          </cell>
          <cell r="D457" t="str">
            <v>C Apple</v>
          </cell>
          <cell r="L457">
            <v>6</v>
          </cell>
          <cell r="R457" t="str">
            <v>GA17</v>
          </cell>
        </row>
        <row r="458">
          <cell r="C458" t="str">
            <v>JA28</v>
          </cell>
          <cell r="D458" t="str">
            <v>Banana</v>
          </cell>
          <cell r="L458">
            <v>6</v>
          </cell>
          <cell r="R458" t="str">
            <v>GA17</v>
          </cell>
        </row>
        <row r="459">
          <cell r="C459" t="str">
            <v>JA28</v>
          </cell>
          <cell r="D459" t="str">
            <v>Guava</v>
          </cell>
          <cell r="L459">
            <v>6</v>
          </cell>
          <cell r="R459" t="str">
            <v>GA17</v>
          </cell>
        </row>
        <row r="460">
          <cell r="C460" t="str">
            <v>JA29</v>
          </cell>
          <cell r="D460" t="str">
            <v>Aonla</v>
          </cell>
          <cell r="L460">
            <v>6</v>
          </cell>
          <cell r="R460" t="str">
            <v>GA17</v>
          </cell>
        </row>
        <row r="461">
          <cell r="C461" t="str">
            <v>JA17</v>
          </cell>
          <cell r="D461" t="str">
            <v>Banana</v>
          </cell>
          <cell r="L461">
            <v>6</v>
          </cell>
          <cell r="R461" t="str">
            <v>GA10</v>
          </cell>
        </row>
        <row r="462">
          <cell r="C462" t="str">
            <v>JA17</v>
          </cell>
          <cell r="D462" t="str">
            <v>Aonla</v>
          </cell>
          <cell r="L462">
            <v>6</v>
          </cell>
          <cell r="R462" t="str">
            <v>GA10</v>
          </cell>
        </row>
        <row r="463">
          <cell r="C463" t="str">
            <v>JA17</v>
          </cell>
          <cell r="D463" t="str">
            <v>Jawar</v>
          </cell>
          <cell r="L463">
            <v>6</v>
          </cell>
          <cell r="R463" t="str">
            <v>GA10</v>
          </cell>
        </row>
        <row r="464">
          <cell r="C464" t="str">
            <v>JA18</v>
          </cell>
          <cell r="D464" t="str">
            <v>Banana</v>
          </cell>
          <cell r="L464">
            <v>6</v>
          </cell>
          <cell r="R464" t="str">
            <v>GA10</v>
          </cell>
        </row>
        <row r="465">
          <cell r="C465" t="str">
            <v>JA19</v>
          </cell>
          <cell r="D465" t="str">
            <v>Onion Seedlings</v>
          </cell>
          <cell r="L465">
            <v>6</v>
          </cell>
          <cell r="R465" t="str">
            <v>GA10</v>
          </cell>
        </row>
        <row r="466">
          <cell r="C466" t="str">
            <v>JA19</v>
          </cell>
          <cell r="D466" t="str">
            <v>Banana</v>
          </cell>
          <cell r="L466">
            <v>6</v>
          </cell>
          <cell r="R466" t="str">
            <v>GA10</v>
          </cell>
        </row>
        <row r="467">
          <cell r="C467" t="str">
            <v>JA19</v>
          </cell>
          <cell r="D467" t="str">
            <v>Neem</v>
          </cell>
          <cell r="L467">
            <v>6</v>
          </cell>
          <cell r="R467" t="str">
            <v>GA10</v>
          </cell>
        </row>
        <row r="468">
          <cell r="C468" t="str">
            <v>JA16</v>
          </cell>
          <cell r="D468" t="str">
            <v>Onion Seedlings</v>
          </cell>
          <cell r="L468">
            <v>6</v>
          </cell>
          <cell r="R468" t="str">
            <v>GA09</v>
          </cell>
        </row>
        <row r="469">
          <cell r="C469" t="str">
            <v>JA14</v>
          </cell>
          <cell r="D469" t="str">
            <v>Jatropha</v>
          </cell>
          <cell r="L469">
            <v>6</v>
          </cell>
          <cell r="R469" t="str">
            <v>GA07</v>
          </cell>
        </row>
        <row r="470">
          <cell r="C470" t="str">
            <v>JA14</v>
          </cell>
          <cell r="D470" t="str">
            <v>Onion Seedlings</v>
          </cell>
          <cell r="L470">
            <v>4</v>
          </cell>
          <cell r="R470" t="str">
            <v>GA07</v>
          </cell>
        </row>
        <row r="471">
          <cell r="C471" t="str">
            <v>JA14</v>
          </cell>
          <cell r="D471" t="str">
            <v>Onion Seedlings</v>
          </cell>
          <cell r="L471">
            <v>6</v>
          </cell>
          <cell r="R471" t="str">
            <v>GA07</v>
          </cell>
        </row>
        <row r="472">
          <cell r="C472" t="str">
            <v>JA15</v>
          </cell>
          <cell r="D472" t="str">
            <v>Aonla</v>
          </cell>
          <cell r="L472">
            <v>6</v>
          </cell>
          <cell r="R472" t="str">
            <v>GA08</v>
          </cell>
        </row>
        <row r="473">
          <cell r="C473" t="str">
            <v>JA15</v>
          </cell>
          <cell r="D473" t="str">
            <v>Jawar</v>
          </cell>
          <cell r="L473">
            <v>6</v>
          </cell>
          <cell r="R473" t="str">
            <v>GA08</v>
          </cell>
        </row>
        <row r="474">
          <cell r="C474" t="str">
            <v>JA15</v>
          </cell>
          <cell r="D474" t="str">
            <v>Green Gram</v>
          </cell>
          <cell r="L474">
            <v>6</v>
          </cell>
          <cell r="R474" t="str">
            <v>GA08</v>
          </cell>
        </row>
        <row r="475">
          <cell r="R475"/>
        </row>
        <row r="476">
          <cell r="R476"/>
        </row>
        <row r="477">
          <cell r="R477"/>
        </row>
        <row r="478">
          <cell r="R478"/>
        </row>
        <row r="479">
          <cell r="R479"/>
        </row>
        <row r="480">
          <cell r="R480"/>
        </row>
        <row r="481">
          <cell r="R481"/>
        </row>
        <row r="482">
          <cell r="R482"/>
        </row>
        <row r="483">
          <cell r="R483"/>
        </row>
        <row r="484">
          <cell r="R484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CFD"/>
      <sheetName val="E-Engg"/>
      <sheetName val="BS"/>
      <sheetName val="Check"/>
      <sheetName val="Allocation Jan"/>
      <sheetName val="Allocation Dec"/>
      <sheetName val="Nov"/>
      <sheetName val="Allocaction - Oct"/>
      <sheetName val="Exp Alloc"/>
      <sheetName val="Allocation sep"/>
      <sheetName val="FA"/>
      <sheetName val="Allocation - old"/>
      <sheetName val="IC"/>
      <sheetName val="Rev"/>
      <sheetName val="OS"/>
      <sheetName val="Masters"/>
      <sheetName val="HC"/>
      <sheetName val="KP"/>
      <sheetName val="Project Fin"/>
      <sheetName val="Budge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Entity</v>
          </cell>
          <cell r="B2" t="str">
            <v>SBU</v>
          </cell>
          <cell r="C2" t="str">
            <v>Location</v>
          </cell>
          <cell r="D2" t="str">
            <v>On-Off</v>
          </cell>
          <cell r="F2" t="str">
            <v>Ge-NGE</v>
          </cell>
        </row>
        <row r="3">
          <cell r="A3" t="str">
            <v>India</v>
          </cell>
          <cell r="B3" t="str">
            <v>EP</v>
          </cell>
          <cell r="C3" t="str">
            <v>US</v>
          </cell>
          <cell r="D3" t="str">
            <v>Offshore</v>
          </cell>
          <cell r="F3" t="str">
            <v>GE</v>
          </cell>
        </row>
        <row r="4">
          <cell r="A4" t="str">
            <v>US</v>
          </cell>
          <cell r="B4" t="str">
            <v>OG</v>
          </cell>
          <cell r="C4" t="str">
            <v>Europe</v>
          </cell>
          <cell r="D4" t="str">
            <v>Onshore</v>
          </cell>
          <cell r="F4" t="str">
            <v>NGE</v>
          </cell>
        </row>
        <row r="5">
          <cell r="A5" t="str">
            <v>UK</v>
          </cell>
          <cell r="B5" t="str">
            <v>AS</v>
          </cell>
          <cell r="C5" t="str">
            <v>APAC</v>
          </cell>
          <cell r="D5" t="str">
            <v>Onsite</v>
          </cell>
        </row>
        <row r="6">
          <cell r="A6" t="str">
            <v>Italy</v>
          </cell>
          <cell r="B6" t="str">
            <v>AR</v>
          </cell>
        </row>
        <row r="7">
          <cell r="A7" t="str">
            <v>China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  <sheetName val="DDIC.XLS"/>
      <sheetName val="Introduction"/>
      <sheetName val="환율"/>
      <sheetName val="3. Elemental Summary"/>
      <sheetName val="12a. CFTable"/>
      <sheetName val="MenuData"/>
      <sheetName val="YTD"/>
      <sheetName val="TRIAL BALANCE"/>
      <sheetName val="coa_ramco_168"/>
      <sheetName val="Internet"/>
      <sheetName val="Template"/>
      <sheetName val="Retail Breakdown"/>
      <sheetName val="Qrtly temp"/>
      <sheetName val="Bajaj Allianz"/>
      <sheetName val="Sheet2"/>
      <sheetName val="\Applications\Microsoft Office "/>
      <sheetName val="TB"/>
      <sheetName val="Main Sheet"/>
      <sheetName val="DDIC_XLS"/>
      <sheetName val="3__Elemental_Summary"/>
      <sheetName val="12a__CFTable"/>
      <sheetName val="TRIAL_BALANCE"/>
      <sheetName val="Retail_Breakdown"/>
      <sheetName val="Qrtly_temp"/>
      <sheetName val="Bajaj_Allianz"/>
      <sheetName val="\Applications\Microsoft_Office_"/>
      <sheetName val="07-08"/>
      <sheetName val="[DDIC.XLS][DDIC.XLS]\Applicatio"/>
      <sheetName val="Data Tables"/>
      <sheetName val="[DDIC.XLS]\Applications\Microso"/>
      <sheetName val="[DDIC.XLS][DDIC.XLS][DDIC.XLS]\"/>
      <sheetName val="[DDIC.XLS][DDIC.XLS][DDIC.XLS]["/>
      <sheetName val="eval"/>
      <sheetName val="debt"/>
      <sheetName val="Projections"/>
      <sheetName val="Other"/>
      <sheetName val="R&amp;M"/>
      <sheetName val="chems"/>
      <sheetName val="SNAM"/>
      <sheetName val="groupE&amp;P"/>
      <sheetName val="RoW"/>
      <sheetName val="North Sea"/>
      <sheetName val="West Africa"/>
      <sheetName val="Italy"/>
      <sheetName val="North Africa"/>
      <sheetName val="Oilservice"/>
      <sheetName val="assms"/>
      <sheetName val="Accounting"/>
      <sheetName val="Boq"/>
      <sheetName val="Control Sheet"/>
      <sheetName val="Cover Sheet"/>
      <sheetName val="Define Employee"/>
      <sheetName val="Control_Sheet"/>
      <sheetName val="Cover_Sheet"/>
      <sheetName val="Define_Employee"/>
      <sheetName val="Loan from Som"/>
      <sheetName val="BSLA"/>
      <sheetName val="HDFC Std Life"/>
      <sheetName val="SBILife"/>
      <sheetName val="Master Sheet "/>
      <sheetName val="Birla Sun Life"/>
      <sheetName val="Max New York Life"/>
      <sheetName val="ICICI Pru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rse"/>
      <sheetName val="Reverse2"/>
      <sheetName val="Forward"/>
      <sheetName val="Capacity1"/>
      <sheetName val="Capacity2"/>
      <sheetName val="8K(CAPA1)"/>
      <sheetName val="8K(CAPA2)"/>
      <sheetName val="Erlang"/>
      <sheetName val="Emp_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>
            <v>1</v>
          </cell>
          <cell r="B2">
            <v>0.02</v>
          </cell>
          <cell r="C2">
            <v>3.09E-2</v>
          </cell>
          <cell r="D2">
            <v>5.2600000000000001E-2</v>
          </cell>
          <cell r="E2">
            <v>1.01E-2</v>
          </cell>
        </row>
        <row r="3">
          <cell r="A3">
            <v>2</v>
          </cell>
          <cell r="B3">
            <v>0.22</v>
          </cell>
          <cell r="C3">
            <v>0.28199999999999997</v>
          </cell>
          <cell r="D3">
            <v>0.38100000000000001</v>
          </cell>
          <cell r="E3">
            <v>0.153</v>
          </cell>
        </row>
        <row r="4">
          <cell r="A4">
            <v>3</v>
          </cell>
          <cell r="B4">
            <v>0.6</v>
          </cell>
          <cell r="C4">
            <v>0.71499999999999997</v>
          </cell>
          <cell r="D4">
            <v>0.89900000000000002</v>
          </cell>
          <cell r="E4">
            <v>0.45500000000000002</v>
          </cell>
        </row>
        <row r="5">
          <cell r="A5">
            <v>4</v>
          </cell>
          <cell r="B5">
            <v>1.0900000000000001</v>
          </cell>
          <cell r="C5">
            <v>1.26</v>
          </cell>
          <cell r="D5">
            <v>1.52</v>
          </cell>
          <cell r="E5">
            <v>0.86899999999999999</v>
          </cell>
        </row>
        <row r="6">
          <cell r="A6">
            <v>5</v>
          </cell>
          <cell r="B6">
            <v>1.66</v>
          </cell>
          <cell r="C6">
            <v>1.88</v>
          </cell>
          <cell r="D6">
            <v>2.2200000000000002</v>
          </cell>
          <cell r="E6">
            <v>1.36</v>
          </cell>
        </row>
        <row r="7">
          <cell r="A7">
            <v>6</v>
          </cell>
          <cell r="B7">
            <v>2.2799999999999998</v>
          </cell>
          <cell r="C7">
            <v>2.54</v>
          </cell>
          <cell r="D7">
            <v>2.96</v>
          </cell>
          <cell r="E7">
            <v>1.91</v>
          </cell>
        </row>
        <row r="8">
          <cell r="A8">
            <v>7</v>
          </cell>
          <cell r="B8">
            <v>2.94</v>
          </cell>
          <cell r="C8">
            <v>3.25</v>
          </cell>
          <cell r="D8">
            <v>3.74</v>
          </cell>
          <cell r="E8">
            <v>2.5</v>
          </cell>
        </row>
        <row r="9">
          <cell r="A9">
            <v>8</v>
          </cell>
          <cell r="B9">
            <v>3.63</v>
          </cell>
          <cell r="C9">
            <v>3.99</v>
          </cell>
          <cell r="D9">
            <v>4.54</v>
          </cell>
          <cell r="E9">
            <v>3.13</v>
          </cell>
        </row>
        <row r="10">
          <cell r="A10">
            <v>9</v>
          </cell>
          <cell r="B10">
            <v>4.3499999999999996</v>
          </cell>
          <cell r="C10">
            <v>4.75</v>
          </cell>
          <cell r="D10">
            <v>5.37</v>
          </cell>
          <cell r="E10">
            <v>3.78</v>
          </cell>
        </row>
        <row r="11">
          <cell r="A11">
            <v>10</v>
          </cell>
          <cell r="B11">
            <v>5.08</v>
          </cell>
          <cell r="C11">
            <v>5.53</v>
          </cell>
          <cell r="D11">
            <v>6.22</v>
          </cell>
          <cell r="E11">
            <v>4.46</v>
          </cell>
        </row>
        <row r="12">
          <cell r="A12">
            <v>11</v>
          </cell>
          <cell r="B12">
            <v>5.84</v>
          </cell>
          <cell r="C12">
            <v>6.33</v>
          </cell>
          <cell r="D12">
            <v>7.08</v>
          </cell>
          <cell r="E12">
            <v>5.16</v>
          </cell>
        </row>
        <row r="13">
          <cell r="A13">
            <v>12</v>
          </cell>
          <cell r="B13">
            <v>6.62</v>
          </cell>
          <cell r="C13">
            <v>7.14</v>
          </cell>
          <cell r="D13">
            <v>7.95</v>
          </cell>
          <cell r="E13">
            <v>5.88</v>
          </cell>
        </row>
        <row r="14">
          <cell r="A14">
            <v>13</v>
          </cell>
          <cell r="B14">
            <v>7.4</v>
          </cell>
          <cell r="C14">
            <v>7.97</v>
          </cell>
          <cell r="D14">
            <v>8.83</v>
          </cell>
          <cell r="E14">
            <v>6.61</v>
          </cell>
        </row>
        <row r="15">
          <cell r="A15">
            <v>14</v>
          </cell>
          <cell r="B15">
            <v>8.1999999999999993</v>
          </cell>
          <cell r="C15">
            <v>8.8000000000000007</v>
          </cell>
          <cell r="D15">
            <v>9.73</v>
          </cell>
          <cell r="E15">
            <v>7.53</v>
          </cell>
        </row>
        <row r="16">
          <cell r="A16">
            <v>15</v>
          </cell>
          <cell r="B16">
            <v>9.01</v>
          </cell>
          <cell r="C16">
            <v>9.65</v>
          </cell>
          <cell r="D16">
            <v>10.6</v>
          </cell>
          <cell r="E16">
            <v>8.11</v>
          </cell>
        </row>
        <row r="17">
          <cell r="A17">
            <v>16</v>
          </cell>
          <cell r="B17">
            <v>9.83</v>
          </cell>
          <cell r="C17">
            <v>10.5</v>
          </cell>
          <cell r="D17">
            <v>11.5</v>
          </cell>
          <cell r="E17">
            <v>8.8800000000000008</v>
          </cell>
        </row>
        <row r="18">
          <cell r="A18">
            <v>17</v>
          </cell>
          <cell r="B18">
            <v>10.66</v>
          </cell>
          <cell r="C18">
            <v>11.4</v>
          </cell>
          <cell r="D18">
            <v>12.5</v>
          </cell>
          <cell r="E18">
            <v>9.65</v>
          </cell>
        </row>
        <row r="19">
          <cell r="A19">
            <v>18</v>
          </cell>
          <cell r="B19">
            <v>11.49</v>
          </cell>
          <cell r="C19">
            <v>12.2</v>
          </cell>
          <cell r="D19">
            <v>13.4</v>
          </cell>
          <cell r="E19">
            <v>10.4</v>
          </cell>
        </row>
        <row r="20">
          <cell r="A20">
            <v>19</v>
          </cell>
          <cell r="B20">
            <v>12.33</v>
          </cell>
          <cell r="C20">
            <v>13.1</v>
          </cell>
          <cell r="D20">
            <v>14.3</v>
          </cell>
          <cell r="E20">
            <v>11.2</v>
          </cell>
        </row>
        <row r="21">
          <cell r="A21">
            <v>20</v>
          </cell>
          <cell r="B21">
            <v>13.18</v>
          </cell>
          <cell r="C21">
            <v>14</v>
          </cell>
          <cell r="D21">
            <v>15.2</v>
          </cell>
          <cell r="E21">
            <v>12</v>
          </cell>
        </row>
        <row r="22">
          <cell r="A22">
            <v>21</v>
          </cell>
          <cell r="B22">
            <v>14.04</v>
          </cell>
          <cell r="C22">
            <v>14.9</v>
          </cell>
          <cell r="D22">
            <v>16.2</v>
          </cell>
          <cell r="E22">
            <v>12.8</v>
          </cell>
        </row>
        <row r="23">
          <cell r="A23">
            <v>22</v>
          </cell>
          <cell r="B23">
            <v>14.9</v>
          </cell>
          <cell r="C23">
            <v>15.8</v>
          </cell>
          <cell r="D23">
            <v>17.100000000000001</v>
          </cell>
          <cell r="E23">
            <v>13.7</v>
          </cell>
        </row>
        <row r="24">
          <cell r="A24">
            <v>23</v>
          </cell>
          <cell r="B24">
            <v>15.76</v>
          </cell>
          <cell r="C24">
            <v>16.7</v>
          </cell>
          <cell r="D24">
            <v>18.100000000000001</v>
          </cell>
          <cell r="E24">
            <v>14.5</v>
          </cell>
        </row>
        <row r="25">
          <cell r="A25">
            <v>24</v>
          </cell>
          <cell r="B25">
            <v>16.63</v>
          </cell>
          <cell r="C25">
            <v>17.600000000000001</v>
          </cell>
          <cell r="D25">
            <v>19</v>
          </cell>
          <cell r="E25">
            <v>15.3</v>
          </cell>
        </row>
        <row r="26">
          <cell r="A26">
            <v>25</v>
          </cell>
          <cell r="B26">
            <v>17.5</v>
          </cell>
          <cell r="C26">
            <v>18.5</v>
          </cell>
          <cell r="D26">
            <v>20</v>
          </cell>
          <cell r="E26">
            <v>16.100000000000001</v>
          </cell>
        </row>
        <row r="27">
          <cell r="A27">
            <v>26</v>
          </cell>
          <cell r="B27">
            <v>18.38</v>
          </cell>
          <cell r="C27">
            <v>19.399999999999999</v>
          </cell>
          <cell r="D27">
            <v>20.9</v>
          </cell>
          <cell r="E27">
            <v>17</v>
          </cell>
        </row>
        <row r="28">
          <cell r="A28">
            <v>27</v>
          </cell>
          <cell r="B28">
            <v>19.260000000000002</v>
          </cell>
          <cell r="C28">
            <v>20.3</v>
          </cell>
          <cell r="D28">
            <v>21.9</v>
          </cell>
          <cell r="E28">
            <v>17.8</v>
          </cell>
        </row>
        <row r="29">
          <cell r="A29">
            <v>28</v>
          </cell>
          <cell r="B29">
            <v>20.149999999999999</v>
          </cell>
          <cell r="C29">
            <v>21.2</v>
          </cell>
          <cell r="D29">
            <v>22.9</v>
          </cell>
          <cell r="E29">
            <v>18.600000000000001</v>
          </cell>
        </row>
        <row r="30">
          <cell r="A30">
            <v>29</v>
          </cell>
          <cell r="B30">
            <v>21.04</v>
          </cell>
          <cell r="C30">
            <v>22.1</v>
          </cell>
          <cell r="D30">
            <v>23.8</v>
          </cell>
          <cell r="E30">
            <v>19.5</v>
          </cell>
        </row>
        <row r="31">
          <cell r="A31">
            <v>30</v>
          </cell>
          <cell r="B31">
            <v>21.93</v>
          </cell>
          <cell r="C31">
            <v>23.1</v>
          </cell>
          <cell r="D31">
            <v>24.8</v>
          </cell>
          <cell r="E31">
            <v>20.3</v>
          </cell>
        </row>
        <row r="32">
          <cell r="A32">
            <v>31</v>
          </cell>
          <cell r="B32">
            <v>22.83</v>
          </cell>
          <cell r="C32">
            <v>24</v>
          </cell>
          <cell r="D32">
            <v>25.8</v>
          </cell>
          <cell r="E32">
            <v>21.2</v>
          </cell>
        </row>
        <row r="33">
          <cell r="A33">
            <v>32</v>
          </cell>
          <cell r="B33">
            <v>23.73</v>
          </cell>
          <cell r="C33">
            <v>24.9</v>
          </cell>
          <cell r="D33">
            <v>26.7</v>
          </cell>
          <cell r="E33">
            <v>22</v>
          </cell>
        </row>
        <row r="34">
          <cell r="A34">
            <v>33</v>
          </cell>
          <cell r="B34">
            <v>24.63</v>
          </cell>
          <cell r="C34">
            <v>25.8</v>
          </cell>
          <cell r="D34">
            <v>27.7</v>
          </cell>
          <cell r="E34">
            <v>22.9</v>
          </cell>
        </row>
        <row r="35">
          <cell r="A35">
            <v>34</v>
          </cell>
          <cell r="B35">
            <v>25.53</v>
          </cell>
          <cell r="C35">
            <v>26.8</v>
          </cell>
          <cell r="D35">
            <v>28.7</v>
          </cell>
          <cell r="E35">
            <v>23.8</v>
          </cell>
        </row>
        <row r="36">
          <cell r="A36">
            <v>35</v>
          </cell>
          <cell r="B36">
            <v>26.43</v>
          </cell>
          <cell r="C36">
            <v>27.7</v>
          </cell>
          <cell r="D36">
            <v>29.7</v>
          </cell>
          <cell r="E36">
            <v>24.6</v>
          </cell>
        </row>
        <row r="37">
          <cell r="A37">
            <v>36</v>
          </cell>
          <cell r="B37">
            <v>27.34</v>
          </cell>
          <cell r="C37">
            <v>28.6</v>
          </cell>
          <cell r="D37">
            <v>30.7</v>
          </cell>
          <cell r="E37">
            <v>25.5</v>
          </cell>
        </row>
        <row r="38">
          <cell r="A38">
            <v>37</v>
          </cell>
          <cell r="B38">
            <v>28.25</v>
          </cell>
          <cell r="C38">
            <v>29.6</v>
          </cell>
          <cell r="D38">
            <v>31.6</v>
          </cell>
          <cell r="E38">
            <v>26.4</v>
          </cell>
        </row>
        <row r="39">
          <cell r="A39">
            <v>38</v>
          </cell>
          <cell r="B39">
            <v>29.17</v>
          </cell>
          <cell r="C39">
            <v>30.5</v>
          </cell>
          <cell r="D39">
            <v>32.6</v>
          </cell>
          <cell r="E39">
            <v>27.3</v>
          </cell>
        </row>
        <row r="40">
          <cell r="A40">
            <v>39</v>
          </cell>
          <cell r="B40">
            <v>30.08</v>
          </cell>
          <cell r="C40">
            <v>31.5</v>
          </cell>
          <cell r="D40">
            <v>33.6</v>
          </cell>
          <cell r="E40">
            <v>28.1</v>
          </cell>
        </row>
        <row r="41">
          <cell r="A41">
            <v>40</v>
          </cell>
          <cell r="B41">
            <v>30.99</v>
          </cell>
          <cell r="C41">
            <v>32.4</v>
          </cell>
          <cell r="D41">
            <v>34.6</v>
          </cell>
          <cell r="E41">
            <v>29</v>
          </cell>
        </row>
        <row r="42">
          <cell r="A42">
            <v>41</v>
          </cell>
          <cell r="B42">
            <v>31.92</v>
          </cell>
          <cell r="C42">
            <v>33.4</v>
          </cell>
          <cell r="D42">
            <v>35.6</v>
          </cell>
          <cell r="E42">
            <v>29.9</v>
          </cell>
        </row>
        <row r="43">
          <cell r="A43">
            <v>42</v>
          </cell>
          <cell r="B43">
            <v>32.840000000000003</v>
          </cell>
          <cell r="C43">
            <v>34.299999999999997</v>
          </cell>
          <cell r="D43">
            <v>36.6</v>
          </cell>
          <cell r="E43">
            <v>30.8</v>
          </cell>
        </row>
        <row r="44">
          <cell r="A44">
            <v>43</v>
          </cell>
          <cell r="B44">
            <v>33.76</v>
          </cell>
          <cell r="C44">
            <v>35.299999999999997</v>
          </cell>
          <cell r="D44">
            <v>37.6</v>
          </cell>
          <cell r="E44">
            <v>31.7</v>
          </cell>
        </row>
        <row r="45">
          <cell r="A45">
            <v>44</v>
          </cell>
          <cell r="B45">
            <v>34.68</v>
          </cell>
          <cell r="C45">
            <v>36.200000000000003</v>
          </cell>
          <cell r="D45">
            <v>38.6</v>
          </cell>
          <cell r="E45">
            <v>32.5</v>
          </cell>
        </row>
        <row r="46">
          <cell r="A46">
            <v>45</v>
          </cell>
          <cell r="B46">
            <v>35.61</v>
          </cell>
          <cell r="C46">
            <v>37.200000000000003</v>
          </cell>
          <cell r="D46">
            <v>39.6</v>
          </cell>
          <cell r="E46">
            <v>33.4</v>
          </cell>
        </row>
        <row r="47">
          <cell r="A47">
            <v>46</v>
          </cell>
          <cell r="B47">
            <v>36.53</v>
          </cell>
          <cell r="C47">
            <v>38.1</v>
          </cell>
          <cell r="D47">
            <v>40.5</v>
          </cell>
          <cell r="E47">
            <v>34.299999999999997</v>
          </cell>
        </row>
        <row r="48">
          <cell r="A48">
            <v>47</v>
          </cell>
          <cell r="B48">
            <v>37.46</v>
          </cell>
          <cell r="C48">
            <v>39.1</v>
          </cell>
          <cell r="D48">
            <v>41.5</v>
          </cell>
          <cell r="E48">
            <v>35.200000000000003</v>
          </cell>
        </row>
        <row r="49">
          <cell r="A49">
            <v>48</v>
          </cell>
          <cell r="B49">
            <v>38.39</v>
          </cell>
          <cell r="C49">
            <v>40</v>
          </cell>
          <cell r="D49">
            <v>42.5</v>
          </cell>
          <cell r="E49">
            <v>36.1</v>
          </cell>
        </row>
        <row r="50">
          <cell r="A50">
            <v>49</v>
          </cell>
          <cell r="B50">
            <v>39.32</v>
          </cell>
          <cell r="C50">
            <v>41</v>
          </cell>
          <cell r="D50">
            <v>43.5</v>
          </cell>
          <cell r="E50">
            <v>37</v>
          </cell>
        </row>
        <row r="51">
          <cell r="A51">
            <v>50</v>
          </cell>
          <cell r="B51">
            <v>40.26</v>
          </cell>
          <cell r="C51">
            <v>41.9</v>
          </cell>
          <cell r="D51">
            <v>44.5</v>
          </cell>
          <cell r="E51">
            <v>37.9</v>
          </cell>
        </row>
        <row r="52">
          <cell r="A52">
            <v>51</v>
          </cell>
          <cell r="B52">
            <v>41.2</v>
          </cell>
          <cell r="C52">
            <v>42.9</v>
          </cell>
          <cell r="D52">
            <v>45.5</v>
          </cell>
          <cell r="E52">
            <v>38.799999999999997</v>
          </cell>
        </row>
        <row r="53">
          <cell r="A53">
            <v>52</v>
          </cell>
          <cell r="B53">
            <v>42.1</v>
          </cell>
          <cell r="C53">
            <v>43.9</v>
          </cell>
          <cell r="D53">
            <v>46.5</v>
          </cell>
          <cell r="E53">
            <v>39.700000000000003</v>
          </cell>
        </row>
        <row r="54">
          <cell r="A54">
            <v>53</v>
          </cell>
          <cell r="B54">
            <v>43.1</v>
          </cell>
          <cell r="C54">
            <v>44.8</v>
          </cell>
          <cell r="D54">
            <v>47.5</v>
          </cell>
          <cell r="E54">
            <v>40.6</v>
          </cell>
        </row>
        <row r="55">
          <cell r="A55">
            <v>54</v>
          </cell>
          <cell r="B55">
            <v>44</v>
          </cell>
          <cell r="C55">
            <v>45.8</v>
          </cell>
          <cell r="D55">
            <v>48.5</v>
          </cell>
          <cell r="E55">
            <v>41.5</v>
          </cell>
        </row>
        <row r="56">
          <cell r="A56">
            <v>55</v>
          </cell>
          <cell r="B56">
            <v>44.9</v>
          </cell>
          <cell r="C56">
            <v>46.7</v>
          </cell>
          <cell r="D56">
            <v>49.5</v>
          </cell>
          <cell r="E56">
            <v>42.4</v>
          </cell>
        </row>
        <row r="57">
          <cell r="A57">
            <v>56</v>
          </cell>
          <cell r="B57">
            <v>45.9</v>
          </cell>
          <cell r="C57">
            <v>47.7</v>
          </cell>
          <cell r="D57">
            <v>50.5</v>
          </cell>
          <cell r="E57">
            <v>43.3</v>
          </cell>
        </row>
        <row r="58">
          <cell r="A58">
            <v>57</v>
          </cell>
          <cell r="B58">
            <v>46.8</v>
          </cell>
          <cell r="C58">
            <v>48.7</v>
          </cell>
          <cell r="D58">
            <v>51.5</v>
          </cell>
          <cell r="E58">
            <v>44.2</v>
          </cell>
        </row>
        <row r="59">
          <cell r="A59">
            <v>58</v>
          </cell>
          <cell r="B59">
            <v>47.8</v>
          </cell>
          <cell r="C59">
            <v>49.6</v>
          </cell>
          <cell r="D59">
            <v>52.6</v>
          </cell>
          <cell r="E59">
            <v>45.1</v>
          </cell>
        </row>
        <row r="60">
          <cell r="A60">
            <v>59</v>
          </cell>
          <cell r="B60">
            <v>48.7</v>
          </cell>
          <cell r="C60">
            <v>50.6</v>
          </cell>
          <cell r="D60">
            <v>53.6</v>
          </cell>
          <cell r="E60">
            <v>46</v>
          </cell>
        </row>
        <row r="61">
          <cell r="A61">
            <v>60</v>
          </cell>
          <cell r="B61">
            <v>49.6</v>
          </cell>
          <cell r="C61">
            <v>51.6</v>
          </cell>
          <cell r="D61">
            <v>54.6</v>
          </cell>
          <cell r="E61">
            <v>46.9</v>
          </cell>
        </row>
        <row r="62">
          <cell r="A62">
            <v>61</v>
          </cell>
          <cell r="B62">
            <v>50.6</v>
          </cell>
          <cell r="C62">
            <v>52.5</v>
          </cell>
          <cell r="D62">
            <v>55.6</v>
          </cell>
          <cell r="E62">
            <v>47.9</v>
          </cell>
        </row>
        <row r="63">
          <cell r="A63">
            <v>62</v>
          </cell>
          <cell r="B63">
            <v>51.5</v>
          </cell>
          <cell r="C63">
            <v>53.5</v>
          </cell>
          <cell r="D63">
            <v>56.6</v>
          </cell>
          <cell r="E63">
            <v>48.8</v>
          </cell>
        </row>
        <row r="64">
          <cell r="A64">
            <v>63</v>
          </cell>
          <cell r="B64">
            <v>52.5</v>
          </cell>
          <cell r="C64">
            <v>54.5</v>
          </cell>
          <cell r="D64">
            <v>57.6</v>
          </cell>
          <cell r="E64">
            <v>49.7</v>
          </cell>
        </row>
        <row r="65">
          <cell r="A65">
            <v>64</v>
          </cell>
          <cell r="B65">
            <v>53.4</v>
          </cell>
          <cell r="C65">
            <v>55.4</v>
          </cell>
          <cell r="D65">
            <v>58.6</v>
          </cell>
          <cell r="E65">
            <v>50.6</v>
          </cell>
        </row>
        <row r="66">
          <cell r="A66">
            <v>65</v>
          </cell>
          <cell r="B66">
            <v>54.4</v>
          </cell>
          <cell r="C66">
            <v>56.4</v>
          </cell>
          <cell r="D66">
            <v>59.6</v>
          </cell>
          <cell r="E66">
            <v>51.5</v>
          </cell>
        </row>
        <row r="67">
          <cell r="A67">
            <v>66</v>
          </cell>
          <cell r="B67">
            <v>55.3</v>
          </cell>
          <cell r="C67">
            <v>57.4</v>
          </cell>
          <cell r="D67">
            <v>60.6</v>
          </cell>
          <cell r="E67">
            <v>52.4</v>
          </cell>
        </row>
        <row r="68">
          <cell r="A68">
            <v>67</v>
          </cell>
          <cell r="B68">
            <v>56.3</v>
          </cell>
          <cell r="C68">
            <v>58.4</v>
          </cell>
          <cell r="D68">
            <v>61.6</v>
          </cell>
          <cell r="E68">
            <v>53.4</v>
          </cell>
        </row>
        <row r="69">
          <cell r="A69">
            <v>68</v>
          </cell>
          <cell r="B69">
            <v>57.2</v>
          </cell>
          <cell r="C69">
            <v>59.3</v>
          </cell>
          <cell r="D69">
            <v>62.6</v>
          </cell>
          <cell r="E69">
            <v>54.3</v>
          </cell>
        </row>
        <row r="70">
          <cell r="A70">
            <v>69</v>
          </cell>
          <cell r="B70">
            <v>58.2</v>
          </cell>
          <cell r="C70">
            <v>60.3</v>
          </cell>
          <cell r="D70">
            <v>63.7</v>
          </cell>
          <cell r="E70">
            <v>55.2</v>
          </cell>
        </row>
        <row r="71">
          <cell r="A71">
            <v>70</v>
          </cell>
          <cell r="B71">
            <v>59.1</v>
          </cell>
          <cell r="C71">
            <v>61.3</v>
          </cell>
          <cell r="D71">
            <v>64.7</v>
          </cell>
          <cell r="E71">
            <v>56.1</v>
          </cell>
        </row>
        <row r="72">
          <cell r="A72">
            <v>71</v>
          </cell>
          <cell r="B72">
            <v>60.1</v>
          </cell>
          <cell r="C72">
            <v>62.3</v>
          </cell>
          <cell r="D72">
            <v>65.7</v>
          </cell>
          <cell r="E72">
            <v>57</v>
          </cell>
        </row>
        <row r="73">
          <cell r="A73">
            <v>72</v>
          </cell>
          <cell r="B73">
            <v>61</v>
          </cell>
          <cell r="C73">
            <v>63.2</v>
          </cell>
          <cell r="D73">
            <v>66.7</v>
          </cell>
          <cell r="E73">
            <v>58</v>
          </cell>
        </row>
        <row r="74">
          <cell r="A74">
            <v>73</v>
          </cell>
          <cell r="B74">
            <v>62</v>
          </cell>
          <cell r="C74">
            <v>64.2</v>
          </cell>
          <cell r="D74">
            <v>67.7</v>
          </cell>
          <cell r="E74">
            <v>58.9</v>
          </cell>
        </row>
        <row r="75">
          <cell r="A75">
            <v>74</v>
          </cell>
          <cell r="B75">
            <v>62.9</v>
          </cell>
          <cell r="C75">
            <v>65.2</v>
          </cell>
          <cell r="D75">
            <v>68.7</v>
          </cell>
          <cell r="E75">
            <v>59.8</v>
          </cell>
        </row>
        <row r="76">
          <cell r="A76">
            <v>75</v>
          </cell>
          <cell r="B76">
            <v>63.9</v>
          </cell>
          <cell r="C76">
            <v>66.2</v>
          </cell>
          <cell r="D76">
            <v>69.7</v>
          </cell>
          <cell r="E76">
            <v>60.7</v>
          </cell>
        </row>
        <row r="77">
          <cell r="A77">
            <v>76</v>
          </cell>
          <cell r="B77">
            <v>64.900000000000006</v>
          </cell>
          <cell r="C77">
            <v>67.2</v>
          </cell>
          <cell r="D77">
            <v>70.8</v>
          </cell>
          <cell r="E77">
            <v>61.7</v>
          </cell>
        </row>
        <row r="78">
          <cell r="A78">
            <v>77</v>
          </cell>
          <cell r="B78">
            <v>65.8</v>
          </cell>
          <cell r="C78">
            <v>68.099999999999994</v>
          </cell>
          <cell r="D78">
            <v>71.8</v>
          </cell>
          <cell r="E78">
            <v>62.6</v>
          </cell>
        </row>
        <row r="79">
          <cell r="A79">
            <v>78</v>
          </cell>
          <cell r="B79">
            <v>66.8</v>
          </cell>
          <cell r="C79">
            <v>69.099999999999994</v>
          </cell>
          <cell r="D79">
            <v>72.8</v>
          </cell>
          <cell r="E79">
            <v>63.5</v>
          </cell>
        </row>
        <row r="80">
          <cell r="A80">
            <v>79</v>
          </cell>
          <cell r="B80">
            <v>67.7</v>
          </cell>
          <cell r="C80">
            <v>70.099999999999994</v>
          </cell>
          <cell r="D80">
            <v>73.8</v>
          </cell>
          <cell r="E80">
            <v>64.400000000000006</v>
          </cell>
        </row>
        <row r="81">
          <cell r="A81">
            <v>80</v>
          </cell>
          <cell r="B81">
            <v>68.7</v>
          </cell>
          <cell r="C81">
            <v>71.099999999999994</v>
          </cell>
          <cell r="D81">
            <v>74.8</v>
          </cell>
          <cell r="E81">
            <v>65.400000000000006</v>
          </cell>
        </row>
        <row r="82">
          <cell r="A82">
            <v>81</v>
          </cell>
          <cell r="B82">
            <v>69.599999999999994</v>
          </cell>
          <cell r="C82">
            <v>72.099999999999994</v>
          </cell>
          <cell r="D82">
            <v>75.8</v>
          </cell>
          <cell r="E82">
            <v>66.3</v>
          </cell>
        </row>
        <row r="83">
          <cell r="A83">
            <v>82</v>
          </cell>
          <cell r="B83">
            <v>70.599999999999994</v>
          </cell>
          <cell r="C83">
            <v>73</v>
          </cell>
          <cell r="D83">
            <v>76.900000000000006</v>
          </cell>
          <cell r="E83">
            <v>67.2</v>
          </cell>
        </row>
        <row r="84">
          <cell r="A84">
            <v>83</v>
          </cell>
          <cell r="B84">
            <v>71.599999999999994</v>
          </cell>
          <cell r="C84">
            <v>74</v>
          </cell>
          <cell r="D84">
            <v>77.900000000000006</v>
          </cell>
          <cell r="E84">
            <v>68.2</v>
          </cell>
        </row>
        <row r="85">
          <cell r="A85">
            <v>84</v>
          </cell>
          <cell r="B85">
            <v>72.5</v>
          </cell>
          <cell r="C85">
            <v>75</v>
          </cell>
          <cell r="D85">
            <v>78.900000000000006</v>
          </cell>
          <cell r="E85">
            <v>69.099999999999994</v>
          </cell>
        </row>
        <row r="86">
          <cell r="A86">
            <v>85</v>
          </cell>
          <cell r="B86">
            <v>73.5</v>
          </cell>
          <cell r="C86">
            <v>76</v>
          </cell>
          <cell r="D86">
            <v>79.900000000000006</v>
          </cell>
          <cell r="E86">
            <v>70</v>
          </cell>
        </row>
        <row r="87">
          <cell r="A87">
            <v>86</v>
          </cell>
          <cell r="B87">
            <v>74.5</v>
          </cell>
          <cell r="C87">
            <v>77</v>
          </cell>
          <cell r="D87">
            <v>80.900000000000006</v>
          </cell>
          <cell r="E87">
            <v>70.900000000000006</v>
          </cell>
        </row>
        <row r="88">
          <cell r="A88">
            <v>87</v>
          </cell>
          <cell r="B88">
            <v>75.400000000000006</v>
          </cell>
          <cell r="C88">
            <v>78</v>
          </cell>
          <cell r="D88">
            <v>82</v>
          </cell>
          <cell r="E88">
            <v>71.900000000000006</v>
          </cell>
        </row>
        <row r="89">
          <cell r="A89">
            <v>88</v>
          </cell>
          <cell r="B89">
            <v>76.400000000000006</v>
          </cell>
          <cell r="C89">
            <v>78.900000000000006</v>
          </cell>
          <cell r="D89">
            <v>83</v>
          </cell>
          <cell r="E89">
            <v>72.8</v>
          </cell>
        </row>
        <row r="90">
          <cell r="A90">
            <v>89</v>
          </cell>
          <cell r="B90">
            <v>77.3</v>
          </cell>
          <cell r="C90">
            <v>79.900000000000006</v>
          </cell>
          <cell r="D90">
            <v>84</v>
          </cell>
          <cell r="E90">
            <v>73.7</v>
          </cell>
        </row>
        <row r="91">
          <cell r="A91">
            <v>90</v>
          </cell>
          <cell r="B91">
            <v>78.3</v>
          </cell>
          <cell r="C91">
            <v>80.900000000000006</v>
          </cell>
          <cell r="D91">
            <v>85</v>
          </cell>
          <cell r="E91">
            <v>74.7</v>
          </cell>
        </row>
        <row r="92">
          <cell r="A92">
            <v>91</v>
          </cell>
          <cell r="B92">
            <v>79.3</v>
          </cell>
          <cell r="C92">
            <v>81.900000000000006</v>
          </cell>
          <cell r="D92">
            <v>86</v>
          </cell>
          <cell r="E92">
            <v>75.599999999999994</v>
          </cell>
        </row>
        <row r="93">
          <cell r="A93">
            <v>92</v>
          </cell>
          <cell r="B93">
            <v>80.2</v>
          </cell>
          <cell r="C93">
            <v>82.9</v>
          </cell>
          <cell r="D93">
            <v>87.1</v>
          </cell>
          <cell r="E93">
            <v>76.599999999999994</v>
          </cell>
        </row>
        <row r="94">
          <cell r="A94">
            <v>93</v>
          </cell>
          <cell r="B94">
            <v>81.2</v>
          </cell>
          <cell r="C94">
            <v>83.9</v>
          </cell>
          <cell r="D94">
            <v>88.1</v>
          </cell>
          <cell r="E94">
            <v>77.5</v>
          </cell>
        </row>
        <row r="95">
          <cell r="A95">
            <v>94</v>
          </cell>
          <cell r="B95">
            <v>82.2</v>
          </cell>
          <cell r="C95">
            <v>84.9</v>
          </cell>
          <cell r="D95">
            <v>89.1</v>
          </cell>
          <cell r="E95">
            <v>78.400000000000006</v>
          </cell>
        </row>
        <row r="96">
          <cell r="A96">
            <v>95</v>
          </cell>
          <cell r="B96">
            <v>83.1</v>
          </cell>
          <cell r="C96">
            <v>85.8</v>
          </cell>
          <cell r="D96">
            <v>90.1</v>
          </cell>
          <cell r="E96">
            <v>79.400000000000006</v>
          </cell>
        </row>
        <row r="97">
          <cell r="A97">
            <v>96</v>
          </cell>
          <cell r="B97">
            <v>84.1</v>
          </cell>
          <cell r="C97">
            <v>86.8</v>
          </cell>
          <cell r="D97">
            <v>91.1</v>
          </cell>
          <cell r="E97">
            <v>80.3</v>
          </cell>
        </row>
        <row r="98">
          <cell r="A98">
            <v>97</v>
          </cell>
          <cell r="B98">
            <v>85.1</v>
          </cell>
          <cell r="C98">
            <v>87.8</v>
          </cell>
          <cell r="D98">
            <v>92.2</v>
          </cell>
          <cell r="E98">
            <v>81.2</v>
          </cell>
        </row>
        <row r="99">
          <cell r="A99">
            <v>98</v>
          </cell>
          <cell r="B99">
            <v>86</v>
          </cell>
          <cell r="C99">
            <v>88.8</v>
          </cell>
          <cell r="D99">
            <v>93.2</v>
          </cell>
          <cell r="E99">
            <v>82.2</v>
          </cell>
        </row>
        <row r="100">
          <cell r="A100">
            <v>99</v>
          </cell>
          <cell r="B100">
            <v>87</v>
          </cell>
          <cell r="C100">
            <v>89.8</v>
          </cell>
          <cell r="D100">
            <v>94.2</v>
          </cell>
          <cell r="E100">
            <v>83.1</v>
          </cell>
        </row>
        <row r="101">
          <cell r="A101">
            <v>100</v>
          </cell>
          <cell r="B101">
            <v>88</v>
          </cell>
          <cell r="C101">
            <v>90.8</v>
          </cell>
          <cell r="D101">
            <v>95.2</v>
          </cell>
          <cell r="E101">
            <v>84.1</v>
          </cell>
        </row>
      </sheetData>
      <sheetData sheetId="8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RATIOS-WORKING"/>
      <sheetName val="DETAIL BUDGET P&amp;L 10&amp;11 "/>
      <sheetName val="FREIGHT LOGISTICS WORKING"/>
      <sheetName val="Furniture &amp; Fittings"/>
      <sheetName val="Office Equipment"/>
      <sheetName val="DETAIL BUDGET P&amp;L 11&amp;12"/>
      <sheetName val="Projected P&amp;L"/>
      <sheetName val="Stationary"/>
      <sheetName val="Intangible Assets"/>
      <sheetName val="NOTES - EXPENSES "/>
      <sheetName val="Cash Budget"/>
      <sheetName val="Insurance"/>
      <sheetName val="Ex Gain"/>
      <sheetName val="Stamp Duty"/>
      <sheetName val="GL-FINANCE"/>
      <sheetName val="GL-ADMINISTRATION"/>
      <sheetName val="GL-MARKETING"/>
      <sheetName val="MAN POWER BUDGET"/>
      <sheetName val="Gratuity"/>
      <sheetName val="Staff"/>
      <sheetName val="CAPITAL EXPENDITURE BUDGET"/>
      <sheetName val="FREIGHT LOGISTICS "/>
      <sheetName val="BUDGETED BALANCE SHEET"/>
      <sheetName val="BUDGETED CASH FLOW"/>
      <sheetName val="Depreciation"/>
      <sheetName val="Teleph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  <sheetName val="Data Entry Sheet"/>
      <sheetName val="BS-203"/>
      <sheetName val="BL Staff"/>
      <sheetName val="China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1-10"/>
      <sheetName val="MS Loan repayments"/>
      <sheetName val="Sheet2"/>
      <sheetName val="EMPMASTER"/>
      <sheetName val="EXPL.AGUA"/>
      <sheetName val="Rates"/>
      <sheetName val="#REF"/>
      <sheetName val="Sheet1"/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_REF"/>
      <sheetName val="sheet 11"/>
      <sheetName val="e0604008"/>
      <sheetName val="i02010008"/>
      <sheetName val="COSTMAR"/>
      <sheetName val="Frango_Work_sheet"/>
      <sheetName val="TCMO_(2)"/>
      <sheetName val="Advance_tax"/>
      <sheetName val="Cashflow_"/>
      <sheetName val="ITDEP_revised"/>
      <sheetName val="Deferred_tax"/>
      <sheetName val="grp_"/>
      <sheetName val="Debtors_Ageing_"/>
      <sheetName val="MS_Loan_repayments"/>
      <sheetName val="Parameters"/>
      <sheetName val="Masters"/>
      <sheetName val="Data"/>
      <sheetName val="BS-2005"/>
      <sheetName val="Groupings BS"/>
      <sheetName val="Prod Anal"/>
      <sheetName val="GN_ST_10"/>
      <sheetName val="Friends"/>
      <sheetName val="College Details"/>
      <sheetName val="Personal "/>
      <sheetName val="Office"/>
      <sheetName val="IHC"/>
      <sheetName val="bhilai"/>
      <sheetName val="jidal dam"/>
      <sheetName val="delo"/>
      <sheetName val="fran temp"/>
      <sheetName val="gagan"/>
      <sheetName val="hsbc"/>
      <sheetName val="jeedi"/>
      <sheetName val="kona swit"/>
      <sheetName val="template (8)"/>
      <sheetName val="template (9)"/>
      <sheetName val="OVER HEADS"/>
      <sheetName val="Cover Sheet"/>
      <sheetName val="BOQ REV A"/>
      <sheetName val="BOQ"/>
      <sheetName val="PTB (IO)"/>
      <sheetName val="BMS "/>
      <sheetName val="SPT vs PHI"/>
      <sheetName val="TBAL9697 -group wise  sdpl"/>
      <sheetName val="TAX BILLS"/>
      <sheetName val="CASH BILLS"/>
      <sheetName val="LABOUR BILLS"/>
      <sheetName val="BQQ"/>
      <sheetName val="july"/>
      <sheetName val="june"/>
      <sheetName val="may"/>
      <sheetName val="april"/>
      <sheetName val="march"/>
      <sheetName val="jan"/>
      <sheetName val="fefb"/>
      <sheetName val="invoice"/>
      <sheetName val="puch order"/>
      <sheetName val="decm"/>
      <sheetName val="Sheet1 (2)"/>
      <sheetName val="PRECAST_lightconc-II"/>
      <sheetName val="jidal_dam"/>
      <sheetName val="fran_temp"/>
      <sheetName val="kona_swit"/>
      <sheetName val="template_(8)"/>
      <sheetName val="template_(9)"/>
      <sheetName val="PRECAST_lightconc_II"/>
      <sheetName val="College_Details"/>
      <sheetName val="Personal_"/>
      <sheetName val="Cleaning_&amp;_Grubbing"/>
      <sheetName val="PIPING"/>
      <sheetName val="Summary"/>
      <sheetName val="Quantity Schedule"/>
      <sheetName val="Revenue  Schedule "/>
      <sheetName val="Balance works - Direct Cost"/>
      <sheetName val="Balance works - Indirect Cost"/>
      <sheetName val="Cashflows"/>
      <sheetName val="Fund Plan"/>
      <sheetName val="Bill of Resources"/>
      <sheetName val="DC"/>
      <sheetName val="Sheet3"/>
      <sheetName val="SITE OVERHEADS"/>
      <sheetName val="labour coeff"/>
      <sheetName val="VCH-SLC"/>
      <sheetName val="Supplier"/>
      <sheetName val="SILICATE"/>
      <sheetName val="Costing Upto Mar'11 (2)"/>
      <sheetName val="Tender Summary"/>
      <sheetName val="p&amp;m"/>
      <sheetName val="BOQ (2)"/>
      <sheetName val="八幡"/>
      <sheetName val="300x500"/>
      <sheetName val="A"/>
      <sheetName val="Expenditure plan"/>
      <sheetName val="ORDER BOOKING"/>
      <sheetName val="Design"/>
      <sheetName val="#REF!"/>
      <sheetName val="Boq Block A"/>
      <sheetName val="scurve calc (2)"/>
      <sheetName val="Direct cost shed A-2 "/>
      <sheetName val="Site Dev BOQ"/>
      <sheetName val="concrete"/>
      <sheetName val="beam-reinft-IIInd floor"/>
      <sheetName val="OVER_HEADS"/>
      <sheetName val="Cover_Sheet"/>
      <sheetName val="BOQ_REV_A"/>
      <sheetName val="PTB_(IO)"/>
      <sheetName val="BMS_"/>
      <sheetName val="SPT_vs_PHI"/>
      <sheetName val="TBAL9697_-group_wise__sdpl"/>
      <sheetName val="dBase"/>
      <sheetName val="zone-8"/>
      <sheetName val="MHNO_LEV"/>
      <sheetName val="M-Book for Conc"/>
      <sheetName val="M-Book for FW"/>
      <sheetName val="upa"/>
      <sheetName val="PRECAST_lightconc-II1"/>
      <sheetName val="PRECAST_lightconc_II1"/>
      <sheetName val="College_Details1"/>
      <sheetName val="Personal_1"/>
      <sheetName val="Cleaning_&amp;_Grubbing1"/>
      <sheetName val="jidal_dam1"/>
      <sheetName val="fran_temp1"/>
      <sheetName val="kona_swit1"/>
      <sheetName val="template_(8)1"/>
      <sheetName val="template_(9)1"/>
      <sheetName val="OVER_HEADS1"/>
      <sheetName val="Cover_Sheet1"/>
      <sheetName val="BOQ_REV_A1"/>
      <sheetName val="PTB_(IO)1"/>
      <sheetName val="BMS_1"/>
      <sheetName val="SPT_vs_PHI1"/>
      <sheetName val="TBAL9697_-group_wise__sdpl1"/>
      <sheetName val="Quantity_Schedule"/>
      <sheetName val="Revenue__Schedule_"/>
      <sheetName val="Balance_works_-_Direct_Cost"/>
      <sheetName val="Balance_works_-_Indirect_Cost"/>
      <sheetName val="Fund_Plan"/>
      <sheetName val="Bill_of_Resources"/>
      <sheetName val=" 24.07.10 RS &amp; SECURITY"/>
      <sheetName val="24.07.10 CIVIL WET"/>
      <sheetName val=" 24.07.10 CIVIL"/>
      <sheetName val=" 24.07.10 MECH-FAB"/>
      <sheetName val=" 24.07.10 MECH-TANK"/>
      <sheetName val=" 23.07.10 N.SHIFT MECH-FAB"/>
      <sheetName val=" 23.07.10 N.SHIFT MECH-TANK"/>
      <sheetName val=" 23.07.10 RS &amp; SECURITY"/>
      <sheetName val="23.07.10 CIVIL WET"/>
      <sheetName val=" 23.07.10 CIVIL"/>
      <sheetName val=" 23.07.10 MECH-FAB"/>
      <sheetName val=" 23.07.10 MECH-TANK"/>
      <sheetName val=" 22.07.10 N.SHIFT MECH-FAB"/>
      <sheetName val=" 22.07.10 N.SHIFT MECH-TANK"/>
      <sheetName val=" 22.07.10 RS &amp; SECURITY"/>
      <sheetName val="22.07.10 CIVIL WET"/>
      <sheetName val=" 22.07.10 CIVIL"/>
      <sheetName val=" 22.07.10 MECH-FAB"/>
      <sheetName val=" 22.07.10 MECH-TANK"/>
      <sheetName val=" 21.07.10 N.SHIFT MECH-FAB"/>
      <sheetName val=" 21.07.10 N.SHIFT MECH-TANK"/>
      <sheetName val=" 21.07.10 RS &amp; SECURITY"/>
      <sheetName val="21.07.10 CIVIL WET"/>
      <sheetName val=" 21.07.10 CIVIL"/>
      <sheetName val=" 21.07.10 MECH-FAB"/>
      <sheetName val=" 21.07.10 MECH-TANK"/>
      <sheetName val=" 20.07.10 N.SHIFT MECH-FAB"/>
      <sheetName val=" 20.07.10 N.SHIFT MECH-TANK"/>
      <sheetName val=" 20.07.10 RS &amp; SECURITY"/>
      <sheetName val="20.07.10 CIVIL WET"/>
      <sheetName val=" 20.07.10 CIVIL"/>
      <sheetName val=" 20.07.10 MECH-FAB"/>
      <sheetName val=" 20.07.10 MECH-TANK"/>
      <sheetName val=" 19.07.10 N.SHIFT MECH-FAB"/>
      <sheetName val=" 19.07.10 N.SHIFT MECH-TANK"/>
      <sheetName val=" 19.07.10 RS &amp; SECURITY"/>
      <sheetName val="19.07.10 CIVIL WET"/>
      <sheetName val=" 19.07.10 CIVIL"/>
      <sheetName val=" 19.07.10 MECH-FAB"/>
      <sheetName val=" 19.07.10 MECH-TANK"/>
      <sheetName val=" 18.07.10 N.SHIFT MECH-FAB"/>
      <sheetName val=" 18.07.10 N.SHIFT MECH-TANK"/>
      <sheetName val=" 18.07.10 RS &amp; SECURITY"/>
      <sheetName val="18.07.10 CIVIL WET"/>
      <sheetName val=" 18.07.10 CIVIL"/>
      <sheetName val=" 18.07.10 MECH-FAB"/>
      <sheetName val=" 18.07.10 MECH-TANK"/>
      <sheetName val=" 17.07.10 N.SHIFT MECH-FAB"/>
      <sheetName val=" 17.07.10 N.SHIFT MECH-TANK"/>
      <sheetName val=" 17.07.10 RS &amp; SECURITY"/>
      <sheetName val="17.07.10 CIVIL WET"/>
      <sheetName val=" 17.07.10 CIVIL"/>
      <sheetName val=" 17.07.10 MECH-FAB"/>
      <sheetName val=" 17.07.10 MECH-TANK"/>
      <sheetName val=" 16.07.10 N.SHIFT MECH-FAB"/>
      <sheetName val=" 16.07.10 N.SHIFT MECH-TANK"/>
      <sheetName val=" 16.07.10 RS &amp; SECURITY"/>
      <sheetName val="16.07.10 CIVIL WET"/>
      <sheetName val=" 16.07.10 CIVIL"/>
      <sheetName val=" 16.07.10 MECH-FAB"/>
      <sheetName val=" 16.07.10 MECH-TANK"/>
      <sheetName val=" 15.07.10 N.SHIFT MECH-FAB"/>
      <sheetName val=" 15.07.10 N.SHIFT MECH-TANK"/>
      <sheetName val=" 15.07.10 RS &amp; SECURITY"/>
      <sheetName val="15.07.10 CIVIL WET"/>
      <sheetName val=" 15.07.10 CIVIL"/>
      <sheetName val=" 15.07.10 MECH-FAB"/>
      <sheetName val=" 15.07.10 MECH-TANK"/>
      <sheetName val=" 14.07.10 N.SHIFT MECH-FAB"/>
      <sheetName val=" 14.07.10 N.SHIFT MECH-TANK"/>
      <sheetName val=" 14.07.10 RS &amp; SECURITY"/>
      <sheetName val="14.07.10 CIVIL WET"/>
      <sheetName val=" 14.07.10 CIVIL"/>
      <sheetName val=" 14.07.10 MECH-FAB"/>
      <sheetName val=" 14.07.10 MECH-TANK"/>
      <sheetName val=" 13.07.10 N.SHIFT MECH-FAB"/>
      <sheetName val=" 13.07.10 N.SHIFT MECH-TANK"/>
      <sheetName val=" 13.07.10 RS &amp; SECURITY"/>
      <sheetName val="13.07.10 CIVIL WET"/>
      <sheetName val=" 13.07.10 CIVIL"/>
      <sheetName val=" 13.07.10 MECH-FAB"/>
      <sheetName val=" 13.07.10 MECH-TANK"/>
      <sheetName val=" 12.07.10 N.SHIFT MECH-FAB"/>
      <sheetName val=" 12.07.10 N.SHIFT MECH-TANK"/>
      <sheetName val=" 12.07.10 RS &amp; SECURITY"/>
      <sheetName val="12.07.10 CIVIL WET"/>
      <sheetName val=" 12.07.10 CIVIL"/>
      <sheetName val=" 12.07.10 MECH-FAB"/>
      <sheetName val=" 12.07.10 MECH-TANK"/>
      <sheetName val=" 11.07.10 N.SHIFT MECH-FAB"/>
      <sheetName val=" 11.07.10 N.SHIFT MECH-TANK"/>
      <sheetName val=" 11.07.10 RS &amp; SECURITY"/>
      <sheetName val="11.07.10 CIVIL WET"/>
      <sheetName val=" 11.07.10 CIVIL"/>
      <sheetName val=" 11.07.10 MECH-FAB"/>
      <sheetName val=" 11.07.10 MECH-TANK"/>
      <sheetName val=" 10.07.10 N.SHIFT MECH-FAB"/>
      <sheetName val=" 10.07.10 N.SHIFT MECH-TANK"/>
      <sheetName val=" 10.07.10 RS &amp; SECURITY"/>
      <sheetName val="10.07.10 CIVIL WET"/>
      <sheetName val=" 10.07.10 CIVIL"/>
      <sheetName val=" 10.07.10 MECH-FAB"/>
      <sheetName val=" 10.07.10 MECH-TANK"/>
      <sheetName val=" 09.07.10 N.SHIFT MECH-FAB"/>
      <sheetName val=" 09.07.10 N.SHIFT MECH-TANK"/>
      <sheetName val=" 09.07.10 RS &amp; SECURITY"/>
      <sheetName val="09.07.10 CIVIL WET"/>
      <sheetName val=" 09.07.10 CIVIL"/>
      <sheetName val=" 09.07.10 MECH-FAB"/>
      <sheetName val=" 09.07.10 MECH-TANK"/>
      <sheetName val=" 08.07.10 N.SHIFT MECH-FAB"/>
      <sheetName val=" 08.07.10 N.SHIFT MECH-TANK"/>
      <sheetName val=" 08.07.10 RS &amp; SECURITY"/>
      <sheetName val="08.07.10 CIVIL WET"/>
      <sheetName val=" 08.07.10 CIVIL"/>
      <sheetName val=" 08.07.10 MECH-FAB"/>
      <sheetName val=" 08.07.10 MECH-TANK"/>
      <sheetName val=" 07.07.10 N.SHIFT MECH-FAB"/>
      <sheetName val=" 07.07.10 N.SHIFT MECH-TANK"/>
      <sheetName val=" 07.07.10 RS &amp; SECURITY"/>
      <sheetName val="07.07.10 CIVIL WET"/>
      <sheetName val=" 07.07.10 CIVIL"/>
      <sheetName val=" 07.07.10 MECH-FAB"/>
      <sheetName val=" 07.07.10 MECH-TANK"/>
      <sheetName val=" 06.07.10 N.SHIFT MECH-FAB"/>
      <sheetName val=" 06.07.10 N.SHIFT MECH-TANK"/>
      <sheetName val=" 06.07.10 RS &amp; SECURITY"/>
      <sheetName val="06.07.10 CIVIL WET"/>
      <sheetName val=" 06.07.10 CIVIL"/>
      <sheetName val=" 06.07.10 MECH-FAB"/>
      <sheetName val=" 06.07.10 MECH-TANK"/>
      <sheetName val=" 05.07.10 N.SHIFT MECH-FAB"/>
      <sheetName val=" 05.07.10 N.SHIFT MECH-TANK"/>
      <sheetName val=" 05.07.10 RS &amp; SECURITY"/>
      <sheetName val="05.07.10 CIVIL WET"/>
      <sheetName val=" 05.07.10 CIVIL"/>
      <sheetName val=" 05.07.10 MECH-FAB"/>
      <sheetName val=" 05.07.10 MECH-TANK"/>
      <sheetName val=" 04.07.10 N.SHIFT MECH-FAB"/>
      <sheetName val=" 04.07.10 N.SHIFT MECH-TANK"/>
      <sheetName val=" 04.07.10 RS &amp; SECURITY"/>
      <sheetName val="04.07.10 CIVIL WET"/>
      <sheetName val=" 04.07.10 CIVIL"/>
      <sheetName val=" 04.07.10 MECH-FAB"/>
      <sheetName val=" 04.07.10 MECH-TANK"/>
      <sheetName val=" 03.07.10 N.SHIFT MECH-FAB"/>
      <sheetName val=" 03.07.10 N.SHIFT MECH-TANK"/>
      <sheetName val=" 03.07.10 RS &amp; SECURITY "/>
      <sheetName val="03.07.10 CIVIL WET "/>
      <sheetName val=" 03.07.10 CIVIL "/>
      <sheetName val=" 03.07.10 MECH-FAB "/>
      <sheetName val=" 03.07.10 MECH-TANK "/>
      <sheetName val=" 02.07.10 N.SHIFT MECH-FAB "/>
      <sheetName val=" 02.07.10 N.SHIFT MECH-TANK "/>
      <sheetName val=" 02.07.10 RS &amp; SECURITY"/>
      <sheetName val="02.07.10 CIVIL WET"/>
      <sheetName val=" 02.07.10 CIVIL"/>
      <sheetName val=" 02.07.10 MECH-FAB"/>
      <sheetName val=" 02.07.10 MECH-TANK"/>
      <sheetName val=" 01.07.10 N.SHIFT MECH-FAB"/>
      <sheetName val=" 01.07.10 N.SHIFT MECH-TANK"/>
      <sheetName val=" 01.07.10 RS &amp; SECURITY"/>
      <sheetName val="01.07.10 CIVIL WET"/>
      <sheetName val=" 01.07.10 CIVIL"/>
      <sheetName val=" 01.07.10 MECH-FAB"/>
      <sheetName val=" 01.07.10 MECH-TANK"/>
      <sheetName val=" 30.06.10 N.SHIFT MECH-FAB"/>
      <sheetName val=" 30.06.10 N.SHIFT MECH-TANK"/>
      <sheetName val="Civil Boq"/>
      <sheetName val="factors"/>
      <sheetName val="22.12.2011"/>
      <sheetName val="Meas.-Hotel Part"/>
      <sheetName val="2gii"/>
      <sheetName val="Headings"/>
      <sheetName val="List"/>
      <sheetName val="BOQ_Direct_selling cost"/>
      <sheetName val="Fill this out first..."/>
      <sheetName val="Project Details.."/>
      <sheetName val="Detail"/>
      <sheetName val="Lead"/>
      <sheetName val="Ave.wtd.rates"/>
      <sheetName val="Material "/>
      <sheetName val="Labour &amp; Plant"/>
      <sheetName val="Cashflow projection"/>
      <sheetName val="Item- Compact"/>
      <sheetName val="Fee Rate Summary"/>
      <sheetName val="Contract Night Staff"/>
      <sheetName val="Contract Day Staff"/>
      <sheetName val="Day Shift"/>
      <sheetName val="Night Shift"/>
      <sheetName val="beam-reinft"/>
      <sheetName val=" 09.07.10 M顅ᎆ뤀ᨇ԰_x0000_缀_x0000_"/>
      <sheetName val="PA- Consutant "/>
      <sheetName val="final abstract"/>
      <sheetName val="TBAL9697 _group wise  sdpl"/>
      <sheetName val="Intake"/>
      <sheetName val="inWords"/>
      <sheetName val="BS8007"/>
      <sheetName val="St.co.91.5lvl"/>
      <sheetName val="Civil Works"/>
      <sheetName val="IO List"/>
      <sheetName val="Build-up"/>
      <sheetName val="SP Break Up"/>
      <sheetName val="GBW"/>
      <sheetName val="HEAD"/>
      <sheetName val="Labour productivity"/>
      <sheetName val="INPUT SHEET"/>
      <sheetName val="공장별판관비배부"/>
      <sheetName val="master"/>
      <sheetName val="Meas__Hotel Part"/>
      <sheetName val="DataInput"/>
      <sheetName val="DataInput-1"/>
      <sheetName val="DI Rate Analysis"/>
      <sheetName val="Economic RisingMain  Ph-I"/>
      <sheetName val="Sales &amp; Prod"/>
      <sheetName val="Assumptions"/>
      <sheetName val=" 09.07.10 M顅ᎆ뤀ᨇ԰?缀?"/>
      <sheetName val="Cost Index"/>
      <sheetName val="cash in flow Summary JV "/>
      <sheetName val="water prop."/>
      <sheetName val="GR.slab-reinft"/>
      <sheetName val="section"/>
      <sheetName val="08.07.10헾】_x0005__x0000__x0000__x0000__x0000_ꎋ"/>
      <sheetName val="HVAC"/>
      <sheetName val="Voucher"/>
      <sheetName val="Staff Acco."/>
      <sheetName val="Costing"/>
      <sheetName val="col-reinft1"/>
      <sheetName val="Prelims Breakup"/>
      <sheetName val="PRECAST_lightconc-II2"/>
      <sheetName val="PRECAST_lightconc_II2"/>
      <sheetName val="Cleaning_&amp;_Grubbing2"/>
      <sheetName val="College_Details2"/>
      <sheetName val="Personal_2"/>
      <sheetName val="jidal_dam2"/>
      <sheetName val="fran_temp2"/>
      <sheetName val="kona_swit2"/>
      <sheetName val="template_(8)2"/>
      <sheetName val="template_(9)2"/>
      <sheetName val="OVER_HEADS2"/>
      <sheetName val="Cover_Sheet2"/>
      <sheetName val="BOQ_REV_A2"/>
      <sheetName val="PTB_(IO)2"/>
      <sheetName val="BMS_2"/>
      <sheetName val="SPT_vs_PHI2"/>
      <sheetName val="TBAL9697_-group_wise__sdpl2"/>
      <sheetName val="TAX_BILLS"/>
      <sheetName val="CASH_BILLS"/>
      <sheetName val="LABOUR_BILLS"/>
      <sheetName val="puch_order"/>
      <sheetName val="Sheet1_(2)"/>
      <sheetName val="Quantity_Schedule1"/>
      <sheetName val="Revenue__Schedule_1"/>
      <sheetName val="Balance_works_-_Direct_Cost1"/>
      <sheetName val="Balance_works_-_Indirect_Cost1"/>
      <sheetName val="Fund_Plan1"/>
      <sheetName val="Bill_of_Resources1"/>
      <sheetName val="SITE_OVERHEADS"/>
      <sheetName val="labour_coeff"/>
      <sheetName val="Site_Dev_BOQ"/>
      <sheetName val="Expenditure_plan"/>
      <sheetName val="ORDER_BOOKING"/>
      <sheetName val="Costing_Upto_Mar'11_(2)"/>
      <sheetName val="Tender_Summary"/>
      <sheetName val="beam-reinft-IIInd_floor"/>
      <sheetName val="Prelims_Breakup"/>
      <sheetName val="Boq_Block_A"/>
      <sheetName val="M-Book_for_Conc"/>
      <sheetName val="M-Book_for_FW"/>
      <sheetName val="Rate analysis- BOQ 1 "/>
      <sheetName val="box-12"/>
      <sheetName val="MN T.B."/>
      <sheetName val=" _x000a_¢_x0002_&amp;_x0000__x0000__x0000_ú5#_x0000__x0000__x0000__x0000__x0000__x0000__x0000_"/>
      <sheetName val=""/>
      <sheetName val="AOR"/>
      <sheetName val="F20 Risk Analysis"/>
      <sheetName val="Change Order Log"/>
      <sheetName val="lookups"/>
      <sheetName val="ref"/>
      <sheetName val="Bin"/>
      <sheetName val="2000 MOR"/>
      <sheetName val="Driveway Beams"/>
      <sheetName val="Analy_7-10"/>
      <sheetName val="INDIGINEOUS ITEMS "/>
      <sheetName val="Meas_-Hotel_Part"/>
      <sheetName val="22_12_2011"/>
      <sheetName val="BOQ_(2)"/>
      <sheetName val="_24_07_10_RS_&amp;_SECURITY"/>
      <sheetName val="24_07_10_CIVIL_WET"/>
      <sheetName val="_24_07_10_CIVIL"/>
      <sheetName val="_24_07_10_MECH-FAB"/>
      <sheetName val="_24_07_10_MECH-TANK"/>
      <sheetName val="DSM checkbook"/>
      <sheetName val="_23_07_10_N_SHIFT_MECH-FAB"/>
      <sheetName val=" 09.07.10 M顅ᎆ뤀ᨇ԰"/>
      <sheetName val="08.07.10헾】_x0005_"/>
      <sheetName val=" _x000a_¢_x0002_&amp;"/>
      <sheetName val="Project Ignite"/>
      <sheetName val="_23_07_10_N_SHIFT_MECH-TANK"/>
      <sheetName val="_23_07_10_RS_&amp;_SECURITY"/>
      <sheetName val="23_07_10_CIVIL_WET"/>
      <sheetName val="_23_07_10_CIVIL"/>
      <sheetName val="_23_07_10_MECH-FAB"/>
      <sheetName val="_23_07_10_MECH-TANK"/>
      <sheetName val="_22_07_10_N_SHIFT_MECH-FAB"/>
      <sheetName val="_22_07_10_N_SHIFT_MECH-TANK"/>
      <sheetName val="_22_07_10_RS_&amp;_SECURITY"/>
      <sheetName val="22_07_10_CIVIL_WET"/>
      <sheetName val="Income Statement"/>
      <sheetName val="_22_07_10_CIVIL"/>
      <sheetName val="PRELIM5"/>
      <sheetName val="Rate Analysis"/>
      <sheetName val="gen"/>
      <sheetName val="Cover"/>
      <sheetName val="Data Sheet"/>
      <sheetName val="dlvoid"/>
      <sheetName val="Fin. Assumpt. - Sensitivities"/>
      <sheetName val="Bill 1"/>
      <sheetName val="Bill 2"/>
      <sheetName val="Bill 3"/>
      <sheetName val="Bill 4"/>
      <sheetName val="Bill 5"/>
      <sheetName val="Bill 6"/>
      <sheetName val="Bill 7"/>
      <sheetName val="1.Civil-RA"/>
      <sheetName val="3cd Annexure"/>
      <sheetName val="08.07.10헾】_x0005_????ꎋ"/>
      <sheetName val="estm_mech"/>
      <sheetName val="SUMMARY(E)"/>
      <sheetName val="T-P1, FINISHES WORKING "/>
      <sheetName val="Assumption &amp; Exclusion"/>
      <sheetName val="querries"/>
      <sheetName val="Structure Bills Qty"/>
      <sheetName val="Labour"/>
      <sheetName val=" 09.07.10 M顅ᎆ뤀ᨇ԰_缀_"/>
      <sheetName val="_22_07_10_MECH-FAB"/>
      <sheetName val="_22_07_10_MECH-TANK"/>
      <sheetName val="_21_07_10_N_SHIFT_MECH-FAB"/>
      <sheetName val="_21_07_10_N_SHIFT_MECH-TANK"/>
      <sheetName val="_21_07_10_RS_&amp;_SECURITY"/>
      <sheetName val="21_07_10_CIVIL_WET"/>
      <sheetName val="_21_07_10_CIVIL"/>
      <sheetName val="_21_07_10_MECH-FAB"/>
      <sheetName val="_21_07_10_MECH-TANK"/>
      <sheetName val="_20_07_10_N_SHIFT_MECH-FAB"/>
      <sheetName val="_20_07_10_N_SHIFT_MECH-TANK"/>
      <sheetName val="_20_07_10_RS_&amp;_SECURITY"/>
      <sheetName val="20_07_10_CIVIL_WET"/>
      <sheetName val="_20_07_10_CIVIL"/>
      <sheetName val="_20_07_10_MECH-FAB"/>
      <sheetName val="_20_07_10_MECH-TANK"/>
      <sheetName val="_19_07_10_N_SHIFT_MECH-FAB"/>
      <sheetName val="_19_07_10_N_SHIFT_MECH-TANK"/>
      <sheetName val="_19_07_10_RS_&amp;_SECURITY"/>
      <sheetName val="19_07_10_CIVIL_WET"/>
      <sheetName val="_19_07_10_CIVIL"/>
      <sheetName val="_19_07_10_MECH-FAB"/>
      <sheetName val="_19_07_10_MECH-TANK"/>
      <sheetName val="_18_07_10_N_SHIFT_MECH-FAB"/>
      <sheetName val="_18_07_10_N_SHIFT_MECH-TANK"/>
      <sheetName val="_18_07_10_RS_&amp;_SECURITY"/>
      <sheetName val="18_07_10_CIVIL_WET"/>
      <sheetName val="_18_07_10_CIVIL"/>
      <sheetName val="_18_07_10_MECH-FAB"/>
      <sheetName val="_18_07_10_MECH-TANK"/>
      <sheetName val="_17_07_10_N_SHIFT_MECH-FAB"/>
      <sheetName val="Admin"/>
      <sheetName val="sheeet7"/>
      <sheetName val="B3-B4-B5-B6"/>
      <sheetName val="AutoOpen Stub Data"/>
      <sheetName val="Phase 1"/>
      <sheetName val=" _x000a_¢_x0002_&amp;???ú5#???????"/>
      <sheetName val="Pacakges split"/>
      <sheetName val="Assumption Inputs"/>
      <sheetName val="Background"/>
      <sheetName val="L+M"/>
      <sheetName val="COST"/>
      <sheetName val="RA-markate"/>
      <sheetName val="wordsdata"/>
      <sheetName val="14.07.10@_x0000__x0003_&amp;_x0000__x0000__x0000_Ò:"/>
      <sheetName val="_x0000__x0000__x0000__x0000__x0000__x0000__x0000_8!_x0000_;bÂ/Ò:!_x0000_Ò8!_x0000_&amp;_x0000__x0000__x0000_&amp;_x0000__x0000__x0000_"/>
      <sheetName val="14.07.10Á_x000c__x0003_&amp;_x0000__x0000__x0000_î&lt;"/>
      <sheetName val="_x0000__x0000__x0000__x0000__x0000__x0000__x0000_¸:_x001f__x0000_;b+/î&lt;_x001f__x0000_î:_x001f__x0000_&amp;_x0000__x0000__x0000_&amp;_x0000__x0000__x0000_"/>
      <sheetName val="_x0000_"/>
      <sheetName val="14.07.10 CIVIL W ["/>
      <sheetName val="14.07.10@^\_x0001_&amp;_x0000__x0000__x0000__x0012_8"/>
      <sheetName val="_x0000__x0000__x0000__x0000__x0000__x0000__x0000_Ü5)_x0000__x001e_bÝ/_x0012_8)_x0000__x0012_6)_x0000_&amp;_x0000__x0000__x0000_&amp;_x0000__x0000__x0000_"/>
      <sheetName val="_x0001__x0000__x0000__x0000_"/>
      <sheetName val="run"/>
      <sheetName val="_17_07_10_N_SHIFT_MECH-TANK"/>
      <sheetName val="_17_07_10_RS_&amp;_SECURITY"/>
      <sheetName val="17_07_10_CIVIL_WET"/>
      <sheetName val="_17_07_10_CIVIL"/>
      <sheetName val="_17_07_10_MECH-FAB"/>
      <sheetName val="_17_07_10_MECH-TANK"/>
      <sheetName val="x-items"/>
      <sheetName val="_16_07_10_N_SHIFT_MECH-FAB"/>
      <sheetName val="_16_07_10_N_SHIFT_MECH-TANK"/>
      <sheetName val="_16_07_10_RS_&amp;_SECURITY"/>
      <sheetName val="16_07_10_CIVIL_WET"/>
      <sheetName val="_16_07_10_CIVIL"/>
      <sheetName val="_16_07_10_MECH-FAB"/>
      <sheetName val="_16_07_10_MECH-TANK"/>
      <sheetName val="_15_07_10_N_SHIFT_MECH-FAB"/>
      <sheetName val="_15_07_10_N_SHIFT_MECH-TANK"/>
      <sheetName val="Theo Cons-June'10"/>
      <sheetName val="CABLERET"/>
      <sheetName val="Grade Slab -1"/>
      <sheetName val="Grade Slab -2"/>
      <sheetName val="Grade slab-3"/>
      <sheetName val="Grade slab -4"/>
      <sheetName val="Grade slab -5"/>
      <sheetName val="Grade slab -6"/>
      <sheetName val="Cat A Change Control"/>
      <sheetName val="Eqpmnt Plng"/>
      <sheetName val="LABOUR RATE"/>
      <sheetName val="Material Rate"/>
      <sheetName val="ACS(1)"/>
      <sheetName val="FAS-C(4)"/>
      <sheetName val="CCTV(old)"/>
      <sheetName val="Makro1"/>
      <sheetName val="Final"/>
      <sheetName val="Summary-Price_New"/>
      <sheetName val="AN-2K"/>
      <sheetName val="Switch V16"/>
      <sheetName val="External Doors"/>
      <sheetName val="T&amp;M"/>
      <sheetName val="COLUMN"/>
      <sheetName val="DEINKING(ANNEX 1)"/>
      <sheetName val="BOQ_Direct_selling_cost"/>
      <sheetName val="DI_Rate_Analysis"/>
      <sheetName val="Economic_RisingMain__Ph-I"/>
      <sheetName val="Factor Sheet"/>
      <sheetName val="Code"/>
      <sheetName val="Debits as on 12.04.08"/>
      <sheetName val="Wire"/>
      <sheetName val="InputPO_Del"/>
      <sheetName val="Summary WG"/>
      <sheetName val="Cal"/>
      <sheetName val="환율"/>
      <sheetName val="[TEMP.XLS]14.07.10@_x0000__x0003_&amp;_x0000__x0000__x0000_Ò:"/>
      <sheetName val="[TEMP.XLS]14.07.10@^\_x0001_&amp;_x0000__x0000__x0000__x0012_8"/>
      <sheetName val="schedule"/>
      <sheetName val="DLR-WK"/>
      <sheetName val="OTH-WK"/>
      <sheetName val="TP Data"/>
      <sheetName val="K5-1"/>
      <sheetName val="XREF"/>
      <sheetName val="3BPA00132-5-3 W plan HVPNL"/>
      <sheetName val="BL_Staff"/>
      <sheetName val="EXPL_AGUA"/>
      <sheetName val="Frango_Work_sheet1"/>
      <sheetName val="TCMO_(2)1"/>
      <sheetName val="Advance_tax1"/>
      <sheetName val="Cashflow_1"/>
      <sheetName val="ITDEP_revised1"/>
      <sheetName val="Deferred_tax1"/>
      <sheetName val="grp_1"/>
      <sheetName val="Debtors_Ageing_1"/>
      <sheetName val="MS_Loan_repayments1"/>
      <sheetName val="BL_Staff1"/>
      <sheetName val="EXPL_AGUA1"/>
      <sheetName val="Frango_Work_sheet2"/>
      <sheetName val="TCMO_(2)2"/>
      <sheetName val="Advance_tax2"/>
      <sheetName val="Cashflow_2"/>
      <sheetName val="ITDEP_revised2"/>
      <sheetName val="Deferred_tax2"/>
      <sheetName val="grp_2"/>
      <sheetName val="Debtors_Ageing_2"/>
      <sheetName val="MS_Loan_repayments2"/>
      <sheetName val="BL_Staff2"/>
      <sheetName val="EXPL_AGUA2"/>
      <sheetName val="AFAS "/>
      <sheetName val="RDS &amp; WLD"/>
      <sheetName val="PA System"/>
      <sheetName val="ACC"/>
      <sheetName val="CCTV"/>
      <sheetName val="Server &amp; PAC Room"/>
      <sheetName val="BMS"/>
      <sheetName val="HVAC BOQ"/>
      <sheetName val="  ¢_x0002_&amp;_x0000__x0000__x0000_ú5#_x0000__x0000__x0000__x0000__x0000__x0000__x0000_"/>
      <sheetName val="  ¢_x0002_&amp;???ú5#???????"/>
      <sheetName val="analysis"/>
      <sheetName val="STAFFSCHED "/>
      <sheetName val="pol-60"/>
      <sheetName val="India F&amp;S Template"/>
      <sheetName val="FitOutConfCentre"/>
      <sheetName val="Variables"/>
      <sheetName val=" bus bay"/>
      <sheetName val="doq-10"/>
      <sheetName val="doq-I"/>
      <sheetName val="doq 4"/>
      <sheetName val="doq 2"/>
      <sheetName val="PRECAST_lightconc-II3"/>
      <sheetName val="PRECAST_lightconc_II3"/>
      <sheetName val="College_Details3"/>
      <sheetName val="Personal_3"/>
      <sheetName val="Cleaning_&amp;_Grubbing3"/>
      <sheetName val="jidal_dam3"/>
      <sheetName val="fran_temp3"/>
      <sheetName val="kona_swit3"/>
      <sheetName val="template_(8)3"/>
      <sheetName val="template_(9)3"/>
      <sheetName val="OVER_HEADS3"/>
      <sheetName val="Cover_Sheet3"/>
      <sheetName val="BOQ_REV_A3"/>
      <sheetName val="PTB_(IO)3"/>
      <sheetName val="BMS_3"/>
      <sheetName val="SPT_vs_PHI3"/>
      <sheetName val="TBAL9697_-group_wise__sdpl3"/>
      <sheetName val="Quantity_Schedule2"/>
      <sheetName val="Revenue__Schedule_2"/>
      <sheetName val="Balance_works_-_Direct_Cost2"/>
      <sheetName val="Balance_works_-_Indirect_Cost2"/>
      <sheetName val="Fund_Plan2"/>
      <sheetName val="Bill_of_Resources2"/>
      <sheetName val="beam-reinft-IIInd_floor1"/>
      <sheetName val="Boq_Block_A1"/>
      <sheetName val="Expenditure_plan1"/>
      <sheetName val="ORDER_BOOKING1"/>
      <sheetName val="_24_07_10_RS_&amp;_SECURITY1"/>
      <sheetName val="24_07_10_CIVIL_WET1"/>
      <sheetName val="_24_07_10_CIVIL1"/>
      <sheetName val="_24_07_10_MECH-FAB1"/>
      <sheetName val="_24_07_10_MECH-TANK1"/>
      <sheetName val="_23_07_10_N_SHIFT_MECH-FAB1"/>
      <sheetName val="_23_07_10_N_SHIFT_MECH-TANK1"/>
      <sheetName val="_23_07_10_RS_&amp;_SECURITY1"/>
      <sheetName val="23_07_10_CIVIL_WET1"/>
      <sheetName val="_23_07_10_CIVIL1"/>
      <sheetName val="_23_07_10_MECH-FAB1"/>
      <sheetName val="_23_07_10_MECH-TANK1"/>
      <sheetName val="_22_07_10_N_SHIFT_MECH-FAB1"/>
      <sheetName val="_22_07_10_N_SHIFT_MECH-TANK1"/>
      <sheetName val="_22_07_10_RS_&amp;_SECURITY1"/>
      <sheetName val="22_07_10_CIVIL_WET1"/>
      <sheetName val="_22_07_10_CIVIL1"/>
      <sheetName val="_22_07_10_MECH-FAB1"/>
      <sheetName val="_22_07_10_MECH-TANK1"/>
      <sheetName val="_21_07_10_N_SHIFT_MECH-FAB1"/>
      <sheetName val="_21_07_10_N_SHIFT_MECH-TANK1"/>
      <sheetName val="_21_07_10_RS_&amp;_SECURITY1"/>
      <sheetName val="21_07_10_CIVIL_WET1"/>
      <sheetName val="_21_07_10_CIVIL1"/>
      <sheetName val="_21_07_10_MECH-FAB1"/>
      <sheetName val="_21_07_10_MECH-TANK1"/>
      <sheetName val="_20_07_10_N_SHIFT_MECH-FAB1"/>
      <sheetName val="_20_07_10_N_SHIFT_MECH-TANK1"/>
      <sheetName val="_20_07_10_RS_&amp;_SECURITY1"/>
      <sheetName val="20_07_10_CIVIL_WET1"/>
      <sheetName val="_20_07_10_CIVIL1"/>
      <sheetName val="_20_07_10_MECH-FAB1"/>
      <sheetName val="_20_07_10_MECH-TANK1"/>
      <sheetName val="_19_07_10_N_SHIFT_MECH-FAB1"/>
      <sheetName val="_19_07_10_N_SHIFT_MECH-TANK1"/>
      <sheetName val="_19_07_10_RS_&amp;_SECURITY1"/>
      <sheetName val="19_07_10_CIVIL_WET1"/>
      <sheetName val="_19_07_10_CIVIL1"/>
      <sheetName val="_19_07_10_MECH-FAB1"/>
      <sheetName val="_19_07_10_MECH-TANK1"/>
      <sheetName val="_18_07_10_N_SHIFT_MECH-FAB1"/>
      <sheetName val="_18_07_10_N_SHIFT_MECH-TANK1"/>
      <sheetName val="_18_07_10_RS_&amp;_SECURITY1"/>
      <sheetName val="18_07_10_CIVIL_WET1"/>
      <sheetName val="_18_07_10_CIVIL1"/>
      <sheetName val="_18_07_10_MECH-FAB1"/>
      <sheetName val="_18_07_10_MECH-TANK1"/>
      <sheetName val="_17_07_10_N_SHIFT_MECH-FAB1"/>
      <sheetName val="_17_07_10_N_SHIFT_MECH-TANK1"/>
      <sheetName val="_17_07_10_RS_&amp;_SECURITY1"/>
      <sheetName val="17_07_10_CIVIL_WET1"/>
      <sheetName val="_17_07_10_CIVIL1"/>
      <sheetName val="_17_07_10_MECH-FAB1"/>
      <sheetName val="_17_07_10_MECH-TANK1"/>
      <sheetName val="_15_07_10_RS_&amp;_SECURITY"/>
      <sheetName val="15_07_10_CIVIL_WET"/>
      <sheetName val="_15_07_10_CIVIL"/>
      <sheetName val="_15_07_10_MECH-FAB"/>
      <sheetName val="_15_07_10_MECH-TANK"/>
      <sheetName val="_14_07_10_N_SHIFT_MECH-FAB"/>
      <sheetName val="_14_07_10_N_SHIFT_MECH-TANK"/>
      <sheetName val="_14_07_10_RS_&amp;_SECURITY"/>
      <sheetName val="14_07_10_CIVIL_WET"/>
      <sheetName val="_14_07_10_CIVIL"/>
      <sheetName val="_14_07_10_MECH-FAB"/>
      <sheetName val="_14_07_10_MECH-TANK"/>
      <sheetName val="_13_07_10_N_SHIFT_MECH-FAB"/>
      <sheetName val="_13_07_10_N_SHIFT_MECH-TANK"/>
      <sheetName val="_13_07_10_RS_&amp;_SECURITY"/>
      <sheetName val="13_07_10_CIVIL_WET"/>
      <sheetName val="_13_07_10_CIVIL"/>
      <sheetName val="_13_07_10_MECH-FAB"/>
      <sheetName val="_13_07_10_MECH-TANK"/>
      <sheetName val="_12_07_10_N_SHIFT_MECH-FAB"/>
      <sheetName val="_12_07_10_N_SHIFT_MECH-TANK"/>
      <sheetName val="_12_07_10_RS_&amp;_SECURITY"/>
      <sheetName val="12_07_10_CIVIL_WET"/>
      <sheetName val="_12_07_10_CIVIL"/>
      <sheetName val="_12_07_10_MECH-FAB"/>
      <sheetName val="_12_07_10_MECH-TANK"/>
      <sheetName val="_11_07_10_N_SHIFT_MECH-FAB"/>
      <sheetName val="_11_07_10_N_SHIFT_MECH-TANK"/>
      <sheetName val="_11_07_10_RS_&amp;_SECURITY"/>
      <sheetName val="11_07_10_CIVIL_WET"/>
      <sheetName val="_11_07_10_CIVIL"/>
      <sheetName val="_11_07_10_MECH-FAB"/>
      <sheetName val="_11_07_10_MECH-TANK"/>
      <sheetName val="_10_07_10_N_SHIFT_MECH-FAB"/>
      <sheetName val="_10_07_10_N_SHIFT_MECH-TANK"/>
      <sheetName val="_10_07_10_RS_&amp;_SECURITY"/>
      <sheetName val="10_07_10_CIVIL_WET"/>
      <sheetName val="_10_07_10_CIVIL"/>
      <sheetName val="_10_07_10_MECH-FAB"/>
      <sheetName val="_10_07_10_MECH-TANK"/>
      <sheetName val="_09_07_10_N_SHIFT_MECH-FAB"/>
      <sheetName val="_09_07_10_N_SHIFT_MECH-TANK"/>
      <sheetName val="_09_07_10_RS_&amp;_SECURITY"/>
      <sheetName val="09_07_10_CIVIL_WET"/>
      <sheetName val="_09_07_10_CIVIL"/>
      <sheetName val="_09_07_10_MECH-FAB"/>
      <sheetName val="_09_07_10_MECH-TANK"/>
      <sheetName val="_08_07_10_N_SHIFT_MECH-FAB"/>
      <sheetName val="_08_07_10_N_SHIFT_MECH-TANK"/>
      <sheetName val="_08_07_10_RS_&amp;_SECURITY"/>
      <sheetName val="08_07_10_CIVIL_WET"/>
      <sheetName val="_08_07_10_CIVIL"/>
      <sheetName val="_08_07_10_MECH-FAB"/>
      <sheetName val="_08_07_10_MECH-TANK"/>
      <sheetName val="_07_07_10_N_SHIFT_MECH-FAB"/>
      <sheetName val="_07_07_10_N_SHIFT_MECH-TANK"/>
      <sheetName val="_07_07_10_RS_&amp;_SECURITY"/>
      <sheetName val="07_07_10_CIVIL_WET"/>
      <sheetName val="_07_07_10_CIVIL"/>
      <sheetName val="_07_07_10_MECH-FAB"/>
      <sheetName val="_07_07_10_MECH-TANK"/>
      <sheetName val="_06_07_10_N_SHIFT_MECH-FAB"/>
      <sheetName val="_06_07_10_N_SHIFT_MECH-TANK"/>
      <sheetName val="_06_07_10_RS_&amp;_SECURITY"/>
      <sheetName val="06_07_10_CIVIL_WET"/>
      <sheetName val="_06_07_10_CIVIL"/>
      <sheetName val="_06_07_10_MECH-FAB"/>
      <sheetName val="_06_07_10_MECH-TANK"/>
      <sheetName val="_05_07_10_N_SHIFT_MECH-FAB"/>
      <sheetName val="_05_07_10_N_SHIFT_MECH-TANK"/>
      <sheetName val="_05_07_10_RS_&amp;_SECURITY"/>
      <sheetName val="05_07_10_CIVIL_WET"/>
      <sheetName val="_05_07_10_CIVIL"/>
      <sheetName val="_05_07_10_MECH-FAB"/>
      <sheetName val="_05_07_10_MECH-TANK"/>
      <sheetName val="_04_07_10_N_SHIFT_MECH-FAB"/>
      <sheetName val="_04_07_10_N_SHIFT_MECH-TANK"/>
      <sheetName val="_04_07_10_RS_&amp;_SECURITY"/>
      <sheetName val="04_07_10_CIVIL_WET"/>
      <sheetName val="_04_07_10_CIVIL"/>
      <sheetName val="_04_07_10_MECH-FAB"/>
      <sheetName val="_04_07_10_MECH-TANK"/>
      <sheetName val="_03_07_10_N_SHIFT_MECH-FAB"/>
      <sheetName val="_03_07_10_N_SHIFT_MECH-TANK"/>
      <sheetName val="_03_07_10_RS_&amp;_SECURITY_"/>
      <sheetName val="03_07_10_CIVIL_WET_"/>
      <sheetName val="_03_07_10_CIVIL_"/>
      <sheetName val="_03_07_10_MECH-FAB_"/>
      <sheetName val="_03_07_10_MECH-TANK_"/>
      <sheetName val="_02_07_10_N_SHIFT_MECH-FAB_"/>
      <sheetName val="_02_07_10_N_SHIFT_MECH-TANK_"/>
      <sheetName val="_02_07_10_RS_&amp;_SECURITY"/>
      <sheetName val="02_07_10_CIVIL_WET"/>
      <sheetName val="_02_07_10_CIVIL"/>
      <sheetName val="_02_07_10_MECH-FAB"/>
      <sheetName val="_02_07_10_MECH-TANK"/>
      <sheetName val="_01_07_10_N_SHIFT_MECH-FAB"/>
      <sheetName val="_01_07_10_N_SHIFT_MECH-TANK"/>
      <sheetName val="_01_07_10_RS_&amp;_SECURITY"/>
      <sheetName val="01_07_10_CIVIL_WET"/>
      <sheetName val="_01_07_10_CIVIL"/>
      <sheetName val="_01_07_10_MECH-FAB"/>
      <sheetName val="_01_07_10_MECH-TANK"/>
      <sheetName val="_30_06_10_N_SHIFT_MECH-FAB"/>
      <sheetName val="_30_06_10_N_SHIFT_MECH-TANK"/>
      <sheetName val="SITE_OVERHEADS1"/>
      <sheetName val="labour_coeff1"/>
      <sheetName val="Site_Dev_BOQ1"/>
      <sheetName val="Costing_Upto_Mar'11_(2)1"/>
      <sheetName val="Tender_Summary1"/>
      <sheetName val="M-Book_for_Conc1"/>
      <sheetName val="M-Book_for_FW1"/>
      <sheetName val="TAX_BILLS1"/>
      <sheetName val="CASH_BILLS1"/>
      <sheetName val="LABOUR_BILLS1"/>
      <sheetName val="puch_order1"/>
      <sheetName val="Sheet1_(2)1"/>
      <sheetName val="Meas_-Hotel_Part1"/>
      <sheetName val="scurve_calc_(2)"/>
      <sheetName val="Contract_Night_Staff"/>
      <sheetName val="Contract_Day_Staff"/>
      <sheetName val="Day_Shift"/>
      <sheetName val="Night_Shift"/>
      <sheetName val="Direct_cost_shed_A-2_"/>
      <sheetName val="Fee_Rate_Summary"/>
      <sheetName val="Civil_Boq"/>
      <sheetName val="22_12_20111"/>
      <sheetName val="BOQ_(2)1"/>
      <sheetName val="INPUT_SHEET"/>
      <sheetName val="final_abstract"/>
      <sheetName val="Meas__Hotel_Part"/>
      <sheetName val="Ave_wtd_rates"/>
      <sheetName val="Material_"/>
      <sheetName val="Labour_&amp;_Plant"/>
      <sheetName val="Cashflow_projection"/>
      <sheetName val="_09_07_10_M顅ᎆ뤀ᨇ԰缀"/>
      <sheetName val="Item-_Compact"/>
      <sheetName val="St_co_91_5lvl"/>
      <sheetName val="Fill_this_out_first___"/>
      <sheetName val="cash_in_flow_Summary_JV_"/>
      <sheetName val="water_prop_"/>
      <sheetName val="GR_slab-reinft"/>
      <sheetName val="Cost_Index"/>
      <sheetName val="Sales_&amp;_Prod"/>
      <sheetName val="IO_List"/>
      <sheetName val="Staff_Acco_"/>
      <sheetName val="08_07_10헾】ꎋ"/>
      <sheetName val="PA-_Consutant_"/>
      <sheetName val="3cd_Annexure"/>
      <sheetName val="DI_Rate_Analysis1"/>
      <sheetName val="Economic_RisingMain__Ph-I1"/>
      <sheetName val="Civil_Works"/>
      <sheetName val="TBAL9697__group_wise__sdpl"/>
      <sheetName val="MN_T_B_"/>
      <sheetName val="SP_Break_Up"/>
      <sheetName val="Labour_productivity"/>
      <sheetName val="_09_07_10_M顅ᎆ뤀ᨇ԰?缀?"/>
      <sheetName val="Fin__Assumpt__-_Sensitivities"/>
      <sheetName val="Bill_1"/>
      <sheetName val="Bill_2"/>
      <sheetName val="Bill_3"/>
      <sheetName val="Bill_4"/>
      <sheetName val="Bill_5"/>
      <sheetName val="Bill_6"/>
      <sheetName val="Bill_7"/>
      <sheetName val="1_Civil-RA"/>
      <sheetName val="F20_Risk_Analysis"/>
      <sheetName val="Change_Order_Log"/>
      <sheetName val="2000_MOR"/>
      <sheetName val="08_07_10헾】????ꎋ"/>
      <sheetName val="_09_07_10_M顅ᎆ뤀ᨇ԰"/>
      <sheetName val="_09_07_10_M顅ᎆ뤀ᨇ԰_缀_"/>
      <sheetName val="Structure_Bills_Qty"/>
      <sheetName val="INDIGINEOUS_ITEMS_"/>
      <sheetName val="Project_Details__"/>
      <sheetName val="Rate_analysis-_BOQ_1_"/>
      <sheetName val="Prelims_Breakup1"/>
      <sheetName val="__x000a_¢&amp;ú5#"/>
      <sheetName val="Driveway_Beams"/>
      <sheetName val="Rate_Analysis"/>
      <sheetName val="T-P1,_FINISHES_WORKING_"/>
      <sheetName val="Assumption_&amp;_Exclusion"/>
      <sheetName val="__x000a_¢&amp;???ú5#???????"/>
      <sheetName val="Phase_1"/>
      <sheetName val="Pacakges_split"/>
      <sheetName val="Assumption_Inputs"/>
      <sheetName val="DEINKING(ANNEX_1)"/>
      <sheetName val="Eqpmnt_Plng"/>
      <sheetName val="LABOUR_RATE"/>
      <sheetName val="Material_Rate"/>
      <sheetName val="Switch_V16"/>
      <sheetName val="External_Doors"/>
      <sheetName val="Grade_Slab_-1"/>
      <sheetName val="Grade_Slab_-2"/>
      <sheetName val="Grade_slab-3"/>
      <sheetName val="Grade_slab_-4"/>
      <sheetName val="Grade_slab_-5"/>
      <sheetName val="Grade_slab_-6"/>
      <sheetName val="Factor_Sheet"/>
      <sheetName val="AutoOpen_Stub_Data"/>
      <sheetName val="Cat_A_Change_Control"/>
      <sheetName val="Main-Material"/>
      <sheetName val="Form-B"/>
      <sheetName val="10"/>
      <sheetName val="Control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DetEst"/>
      <sheetName val="1"/>
      <sheetName val="14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Deduction of assets"/>
      <sheetName val="Blr hire"/>
      <sheetName val="d-safe specs"/>
      <sheetName val="PRECAST-conc-AI"/>
      <sheetName val="Miscellan%ous_x0008_civil"/>
      <sheetName val="b`sic"/>
      <sheetName val="PRECAST lig(tconc_II"/>
      <sheetName val="08.07.10헾】_x0005_????菈_x0013_"/>
      <sheetName val="08.07.10헾】_x0005__x0000__x0000"/>
      <sheetName val="08.07.10헾】_x0005_____ꎋ"/>
      <sheetName val="FT-05-02IsoBOM"/>
      <sheetName val="08.07.10헾】_x0005_??_x0005__x0000__x0000_"/>
      <sheetName val="08.07.10헾】_x0005_??壀&quot;夌&quot;"/>
      <sheetName val="Cost Basis"/>
      <sheetName val="08.07.10헾】_x0005_??헾⿂_x0005__x0000_"/>
      <sheetName val="08.07.10헾】_x0005_????懇"/>
      <sheetName val="Invoice Tracker"/>
      <sheetName val="BOQ LT"/>
      <sheetName val="08.07.10헾】_x0005_??ꮸ⽚_x0005__x0000_"/>
      <sheetName val="08.07.10헾】_x0005_??丵⼽_x0005__x0000_"/>
      <sheetName val="08.07.10헾】_x0005_????癠'"/>
      <sheetName val="Sqn_Abs"/>
      <sheetName val="calcul"/>
      <sheetName val="08.07.10헾】_x0005_??헾⽀_x0005__x0000_"/>
      <sheetName val=" _¢_x0002_&amp;"/>
      <sheetName val=" _¢_x0002_&amp;___ú5#_______"/>
      <sheetName val="Quote Sheet"/>
      <sheetName val="08.07.10헾】_x0005_??헾⾑_x0005__x0000_"/>
      <sheetName val="MASTER_RATE ANALYSIS"/>
      <sheetName val="Inputs"/>
      <sheetName val="Customize Your Invoice"/>
      <sheetName val="starter"/>
      <sheetName val="B3-B4-B5-_x0006__x0000_"/>
      <sheetName val="_x0000__x0017__x0000__x0012__x0000__x000f__x0000__x0012__x0000__x0013__x0000__x000a__x0000__x001a__x0000__x001b__x0000__x0017__x0000_"/>
      <sheetName val="ᬀᜀሀༀሀ_x0000__x0000__x0000__x0000__x0000__x0000__x0000__x0000__x0000__x0000__x0000__x0000__x0000_"/>
      <sheetName val="CON"/>
      <sheetName val="B'Sheet"/>
      <sheetName val="Asmp"/>
      <sheetName val="DP"/>
      <sheetName val="currency"/>
      <sheetName val="sc-mar2000"/>
      <sheetName val="Index"/>
      <sheetName val="LMP"/>
      <sheetName val="VF Full Recon"/>
      <sheetName val="segment_topsheet"/>
      <sheetName val="BHANDUP"/>
      <sheetName val=" _x000d_¢_x0002_&amp;_x0000__x0000__x0000_ú5#_x0000__x0000__x0000__x0000__x0000__x0000__x0000_"/>
      <sheetName val=" _x000d_¢_x0002_&amp;???ú5#???????"/>
      <sheetName val="eq"/>
      <sheetName val="Top Sheet"/>
      <sheetName val="Col NUM"/>
      <sheetName val="COLUMN RC "/>
      <sheetName val="STILT Floor Slab NUM"/>
      <sheetName val="First Floor Slab RC"/>
      <sheetName val="FIRST FLOOR SLAB WT SUMMARY"/>
      <sheetName val="Stilt Floor Beam NUM"/>
      <sheetName val="STILT BEAM NUM"/>
      <sheetName val="STILT BEAM RC"/>
      <sheetName val="Stilt wall Num"/>
      <sheetName val="STILT WALL RC"/>
      <sheetName val="Z-DETAILS ABOVE RAFT UPTO +0.05"/>
      <sheetName val="Z-DETAILS ABOVE RAFT UPTO + (2"/>
      <sheetName val="TOTAL CHECK"/>
      <sheetName val="TYP.  wall Num"/>
      <sheetName val="Z-DETAILS TYP. +2.85 TO +8.85"/>
      <sheetName val="_21_07_10_N_SHIFT_MECH-FA"/>
      <sheetName val="Report"/>
      <sheetName val="Misc. Data"/>
      <sheetName val="BLOCK-A (MEA.SHEET)"/>
      <sheetName val="DSLP"/>
      <sheetName val="Load Details(B2)"/>
      <sheetName val="Works - Quote Sheet"/>
      <sheetName val="Intro."/>
      <sheetName val="Gate 2"/>
      <sheetName val="Lab"/>
      <sheetName val="Name List"/>
      <sheetName val="SEW4"/>
      <sheetName val="UNIT"/>
      <sheetName val="CCY"/>
      <sheetName val="08.07.10헾】_x0005_??壀$夌$"/>
      <sheetName val="girder"/>
      <sheetName val="Rocker"/>
      <sheetName val="预算"/>
      <sheetName val="電気設備表"/>
      <sheetName val="Projects"/>
      <sheetName val="98Price"/>
      <sheetName val="MG"/>
      <sheetName val="VALIDATIONS"/>
      <sheetName val="Mat_Cost"/>
      <sheetName val="目录"/>
      <sheetName val="F&amp;B"/>
      <sheetName val="Kitchen"/>
      <sheetName val="PITP3 COPY"/>
      <sheetName val="Meas."/>
      <sheetName val="Expenses Actual Vs. Budgeted"/>
      <sheetName val="Col up to plinth"/>
      <sheetName val="Footing"/>
      <sheetName val="Fin. Assumpt. - SensitivitieH"/>
      <sheetName val="ancillary"/>
      <sheetName val="RCC,Ret. Wall"/>
      <sheetName val="est"/>
      <sheetName val="FORM7"/>
      <sheetName val="C-12"/>
      <sheetName val="08.07.10 CIVIՌ_x0000_缀_x0000__x0000_"/>
      <sheetName val="RMG.-ABS"/>
      <sheetName val="RMG-MB"/>
      <sheetName val="T.P.-ABS"/>
      <sheetName val="T.P.-MB"/>
      <sheetName val="Mixer-ABS"/>
      <sheetName val="Mixer-MB"/>
      <sheetName val="E.P.R-ABS"/>
      <sheetName val="E..R-MB"/>
      <sheetName val="Bldg.6-ABS"/>
      <sheetName val="Bldg.6-MB"/>
      <sheetName val="Kz Grid Press foundation ABS"/>
      <sheetName val="Kz Grid Press foundation_meas"/>
      <sheetName val="600-1200T  ABS"/>
      <sheetName val="600-1200T Meas"/>
      <sheetName val="BSR-II ABS"/>
      <sheetName val="BSR-II meas"/>
      <sheetName val="Misc.ABS"/>
      <sheetName val="Misc.MB"/>
      <sheetName val="This Bill"/>
      <sheetName val="Upto Previous"/>
      <sheetName val="Up to date"/>
      <sheetName val="Grand Abstract"/>
      <sheetName val="Blank MB"/>
      <sheetName val="cement summary"/>
      <sheetName val="Reinforcement Steel"/>
      <sheetName val="P-I CEMENT RECONCILIATION "/>
      <sheetName val="Ra-38 area wise summary"/>
      <sheetName val="P-II Cement Reconciliation"/>
      <sheetName val="Ra-16 P-II"/>
      <sheetName val="RA 16- GH"/>
      <sheetName val="9"/>
      <sheetName val="PRECAST_lightconc-II4"/>
      <sheetName val="PRECAST_lightconc_II4"/>
      <sheetName val="College_Details4"/>
      <sheetName val="Personal_4"/>
      <sheetName val="Cleaning_&amp;_Grubbing4"/>
      <sheetName val="jidal_dam4"/>
      <sheetName val="fran_temp4"/>
      <sheetName val="kona_swit4"/>
      <sheetName val="template_(8)4"/>
      <sheetName val="template_(9)4"/>
      <sheetName val="Cover_Sheet4"/>
      <sheetName val="BOQ_REV_A4"/>
      <sheetName val="PTB_(IO)4"/>
      <sheetName val="BMS_4"/>
      <sheetName val="OVER_HEADS4"/>
      <sheetName val="SPT_vs_PHI4"/>
      <sheetName val="TBAL9697_-group_wise__sdpl4"/>
      <sheetName val="Quantity_Schedule3"/>
      <sheetName val="Revenue__Schedule_3"/>
      <sheetName val="Balance_works_-_Direct_Cost3"/>
      <sheetName val="Balance_works_-_Indirect_Cost3"/>
      <sheetName val="Fund_Plan3"/>
      <sheetName val="Bill_of_Resources3"/>
      <sheetName val="SITE_OVERHEADS2"/>
      <sheetName val="labour_coeff2"/>
      <sheetName val="Expenditure_plan2"/>
      <sheetName val="ORDER_BOOKING2"/>
      <sheetName val="Site_Dev_BOQ2"/>
      <sheetName val="beam-reinft-IIInd_floor2"/>
      <sheetName val="M-Book_for_Conc2"/>
      <sheetName val="M-Book_for_FW2"/>
      <sheetName val="Costing_Upto_Mar'11_(2)2"/>
      <sheetName val="Tender_Summary2"/>
      <sheetName val="TAX_BILLS2"/>
      <sheetName val="CASH_BILLS2"/>
      <sheetName val="LABOUR_BILLS2"/>
      <sheetName val="puch_order2"/>
      <sheetName val="Sheet1_(2)2"/>
      <sheetName val="Boq_Block_A2"/>
      <sheetName val="_24_07_10_RS_&amp;_SECURITY2"/>
      <sheetName val="24_07_10_CIVIL_WET2"/>
      <sheetName val="_24_07_10_CIVIL2"/>
      <sheetName val="_24_07_10_MECH-FAB2"/>
      <sheetName val="_24_07_10_MECH-TANK2"/>
      <sheetName val="_23_07_10_N_SHIFT_MECH-FAB2"/>
      <sheetName val="_23_07_10_N_SHIFT_MECH-TANK2"/>
      <sheetName val="_23_07_10_RS_&amp;_SECURITY2"/>
      <sheetName val="23_07_10_CIVIL_WET2"/>
      <sheetName val="_23_07_10_CIVIL2"/>
      <sheetName val="_23_07_10_MECH-FAB2"/>
      <sheetName val="_23_07_10_MECH-TANK2"/>
      <sheetName val="_22_07_10_N_SHIFT_MECH-FAB2"/>
      <sheetName val="_22_07_10_N_SHIFT_MECH-TANK2"/>
      <sheetName val="_22_07_10_RS_&amp;_SECURITY2"/>
      <sheetName val="22_07_10_CIVIL_WET2"/>
      <sheetName val="_22_07_10_CIVIL2"/>
      <sheetName val="_22_07_10_MECH-FAB2"/>
      <sheetName val="_22_07_10_MECH-TANK2"/>
      <sheetName val="_21_07_10_N_SHIFT_MECH-FAB2"/>
      <sheetName val="_21_07_10_N_SHIFT_MECH-TANK2"/>
      <sheetName val="_21_07_10_RS_&amp;_SECURITY2"/>
      <sheetName val="21_07_10_CIVIL_WET2"/>
      <sheetName val="_21_07_10_CIVIL2"/>
      <sheetName val="_21_07_10_MECH-FAB2"/>
      <sheetName val="_21_07_10_MECH-TANK2"/>
      <sheetName val="_20_07_10_N_SHIFT_MECH-FAB2"/>
      <sheetName val="_20_07_10_N_SHIFT_MECH-TANK2"/>
      <sheetName val="_20_07_10_RS_&amp;_SECURITY2"/>
      <sheetName val="20_07_10_CIVIL_WET2"/>
      <sheetName val="_20_07_10_CIVIL2"/>
      <sheetName val="_20_07_10_MECH-FAB2"/>
      <sheetName val="_20_07_10_MECH-TANK2"/>
      <sheetName val="_19_07_10_N_SHIFT_MECH-FAB2"/>
      <sheetName val="_19_07_10_N_SHIFT_MECH-TANK2"/>
      <sheetName val="_19_07_10_RS_&amp;_SECURITY2"/>
      <sheetName val="19_07_10_CIVIL_WET2"/>
      <sheetName val="_19_07_10_CIVIL2"/>
      <sheetName val="_19_07_10_MECH-FAB2"/>
      <sheetName val="_19_07_10_MECH-TANK2"/>
      <sheetName val="_18_07_10_N_SHIFT_MECH-FAB2"/>
      <sheetName val="_18_07_10_N_SHIFT_MECH-TANK2"/>
      <sheetName val="_18_07_10_RS_&amp;_SECURITY2"/>
      <sheetName val="18_07_10_CIVIL_WET2"/>
      <sheetName val="_18_07_10_CIVIL2"/>
      <sheetName val="_18_07_10_MECH-FAB2"/>
      <sheetName val="_18_07_10_MECH-TANK2"/>
      <sheetName val="_17_07_10_N_SHIFT_MECH-FAB2"/>
      <sheetName val="_17_07_10_N_SHIFT_MECH-TANK2"/>
      <sheetName val="_17_07_10_RS_&amp;_SECURITY2"/>
      <sheetName val="17_07_10_CIVIL_WET2"/>
      <sheetName val="_17_07_10_CIVIL2"/>
      <sheetName val="_17_07_10_MECH-FAB2"/>
      <sheetName val="_17_07_10_MECH-TANK2"/>
      <sheetName val="_16_07_10_N_SHIFT_MECH-FAB1"/>
      <sheetName val="_16_07_10_N_SHIFT_MECH-TANK1"/>
      <sheetName val="_16_07_10_RS_&amp;_SECURITY1"/>
      <sheetName val="16_07_10_CIVIL_WET1"/>
      <sheetName val="_16_07_10_CIVIL1"/>
      <sheetName val="_16_07_10_MECH-FAB1"/>
      <sheetName val="_16_07_10_MECH-TANK1"/>
      <sheetName val="_15_07_10_N_SHIFT_MECH-FAB1"/>
      <sheetName val="_15_07_10_N_SHIFT_MECH-TANK1"/>
      <sheetName val="_15_07_10_RS_&amp;_SECURITY1"/>
      <sheetName val="15_07_10_CIVIL_WET1"/>
      <sheetName val="_15_07_10_CIVIL1"/>
      <sheetName val="_15_07_10_MECH-FAB1"/>
      <sheetName val="_15_07_10_MECH-TANK1"/>
      <sheetName val="_14_07_10_N_SHIFT_MECH-FAB1"/>
      <sheetName val="_14_07_10_N_SHIFT_MECH-TANK1"/>
      <sheetName val="_14_07_10_RS_&amp;_SECURITY1"/>
      <sheetName val="14_07_10_CIVIL_WET1"/>
      <sheetName val="_14_07_10_CIVIL1"/>
      <sheetName val="_14_07_10_MECH-FAB1"/>
      <sheetName val="_14_07_10_MECH-TANK1"/>
      <sheetName val="_13_07_10_N_SHIFT_MECH-FAB1"/>
      <sheetName val="_13_07_10_N_SHIFT_MECH-TANK1"/>
      <sheetName val="_13_07_10_RS_&amp;_SECURITY1"/>
      <sheetName val="13_07_10_CIVIL_WET1"/>
      <sheetName val="_13_07_10_CIVIL1"/>
      <sheetName val="_13_07_10_MECH-FAB1"/>
      <sheetName val="_13_07_10_MECH-TANK1"/>
      <sheetName val="_12_07_10_N_SHIFT_MECH-FAB1"/>
      <sheetName val="_12_07_10_N_SHIFT_MECH-TANK1"/>
      <sheetName val="_12_07_10_RS_&amp;_SECURITY1"/>
      <sheetName val="12_07_10_CIVIL_WET1"/>
      <sheetName val="_12_07_10_CIVIL1"/>
      <sheetName val="_12_07_10_MECH-FAB1"/>
      <sheetName val="_12_07_10_MECH-TANK1"/>
      <sheetName val="_11_07_10_N_SHIFT_MECH-FAB1"/>
      <sheetName val="_11_07_10_N_SHIFT_MECH-TANK1"/>
      <sheetName val="_11_07_10_RS_&amp;_SECURITY1"/>
      <sheetName val="11_07_10_CIVIL_WET1"/>
      <sheetName val="_11_07_10_CIVIL1"/>
      <sheetName val="_11_07_10_MECH-FAB1"/>
      <sheetName val="_11_07_10_MECH-TANK1"/>
      <sheetName val="_10_07_10_N_SHIFT_MECH-FAB1"/>
      <sheetName val="_10_07_10_N_SHIFT_MECH-TANK1"/>
      <sheetName val="_10_07_10_RS_&amp;_SECURITY1"/>
      <sheetName val="10_07_10_CIVIL_WET1"/>
      <sheetName val="_10_07_10_CIVIL1"/>
      <sheetName val="_10_07_10_MECH-FAB1"/>
      <sheetName val="_10_07_10_MECH-TANK1"/>
      <sheetName val="_09_07_10_N_SHIFT_MECH-FAB1"/>
      <sheetName val="_09_07_10_N_SHIFT_MECH-TANK1"/>
      <sheetName val="_09_07_10_RS_&amp;_SECURITY1"/>
      <sheetName val="09_07_10_CIVIL_WET1"/>
      <sheetName val="_09_07_10_CIVIL1"/>
      <sheetName va